 View" xfId="21534"/>
    <cellStyle name="_KFB_IFRS_Control_Jason_IFRS_2005_Pension Control_H1 2011 GBP View_Segmental" xfId="21535"/>
    <cellStyle name="_KFB_IFRS_Control_Jason_IFRS_2005_Pension Control_H107 Briefing Pack - Balance Sheetv3.03.08.07_Recovered" xfId="21536"/>
    <cellStyle name="_KFB_IFRS_Control_Jason_IFRS_2005_Pension Control_H107 Briefing Pack - Balance Sheetv3.03.08.07_Recovered_Segmental" xfId="21537"/>
    <cellStyle name="_KFB_IFRS_Control_Jason_IFRS_2005_Pension Control_H107 Log Sheet KOREA" xfId="21538"/>
    <cellStyle name="_KFB_IFRS_Control_Jason_IFRS_2005_Pension Control_H107 Log Sheet KOREA_Segmental" xfId="21539"/>
    <cellStyle name="_KFB_IFRS_Control_Jason_IFRS_2005_Pension Control_H110 Briefing Pack - P&amp;L Appendices" xfId="21540"/>
    <cellStyle name="_KFB_IFRS_Control_Jason_IFRS_2005_Pension Control_IFRS CUBE" xfId="21541"/>
    <cellStyle name="_KFB_IFRS_Control_Jason_IFRS_2005_Pension Control_Overview" xfId="21542"/>
    <cellStyle name="_KFB_IFRS_Control_Jason_IFRS_2005_Pension Control_Overview_Segmental" xfId="21543"/>
    <cellStyle name="_KFB_IFRS_Control_Jason_IFRS_2005_Pension Control_Segmental" xfId="21544"/>
    <cellStyle name="_KFB_IFRS_Control_Jason_Overview" xfId="21545"/>
    <cellStyle name="_KFB_IFRS_Control_Jason_Overview_Segmental" xfId="21546"/>
    <cellStyle name="_KFB_IFRS_Control_Jason_Segmental" xfId="21547"/>
    <cellStyle name="_Korea" xfId="21548"/>
    <cellStyle name="_Korea - SCSK" xfId="21549"/>
    <cellStyle name="_Korea - SCSK 2" xfId="21550"/>
    <cellStyle name="_Korea - SCSK_Permata" xfId="21551"/>
    <cellStyle name="_Korea 2" xfId="21552"/>
    <cellStyle name="_Korea 2 2" xfId="21553"/>
    <cellStyle name="_Korea 2_Permata" xfId="21554"/>
    <cellStyle name="_Korea Corp (GC)" xfId="21555"/>
    <cellStyle name="_Korea Corp (GC) 2" xfId="21556"/>
    <cellStyle name="_Korea Corp (GC)_New Position Report May 2011 - Circulation" xfId="21557"/>
    <cellStyle name="_Korea Corp (GC)_New Position Report May 2011 - Circulation_PF_Total Position Report_Nov 2011" xfId="21558"/>
    <cellStyle name="_Korea Corp (GC)_Permata" xfId="21559"/>
    <cellStyle name="_Korea Corp (GC)_PF RWA &amp; EAD Analysis - July - 2011_v1" xfId="21560"/>
    <cellStyle name="_Korea Corp (GC)_PF_Total Position Report_July 2011" xfId="21561"/>
    <cellStyle name="_Korea Corp (GC)_Segmental" xfId="21562"/>
    <cellStyle name="_Korea Corp (GC)_WB RAA China 03 Mar 08 v3 part 1" xfId="21563"/>
    <cellStyle name="_Korea Corp (GC)_WB RAA China 03 Mar 08 v3 part 1 2" xfId="21564"/>
    <cellStyle name="_Korea Corp (GC)_WB RAA China 03 Mar 08 v3 part 1_New Position Report May 2011 - Circulation" xfId="21565"/>
    <cellStyle name="_Korea Corp (GC)_WB RAA China 03 Mar 08 v3 part 1_New Position Report May 2011 - Circulation_PF_Total Position Report_Nov 2011" xfId="21566"/>
    <cellStyle name="_Korea Corp (GC)_WB RAA China 03 Mar 08 v3 part 1_Permata" xfId="21567"/>
    <cellStyle name="_Korea Corp (GC)_WB RAA China 03 Mar 08 v3 part 1_PF RWA &amp; EAD Analysis - July - 2011_v1" xfId="21568"/>
    <cellStyle name="_Korea Corp (GC)_WB RAA China 03 Mar 08 v3 part 1_PF_Total Position Report_July 2011" xfId="21569"/>
    <cellStyle name="_Korea Corp (LC)" xfId="21570"/>
    <cellStyle name="_Korea Corp (LC) (2)" xfId="21571"/>
    <cellStyle name="_Korea Corp (LC) (2) 2" xfId="21572"/>
    <cellStyle name="_Korea Corp (LC) (2)_New Position Report May 2011 - Circulation" xfId="21573"/>
    <cellStyle name="_Korea Corp (LC) (2)_New Position Report May 2011 - Circulation_PF_Total Position Report_Nov 2011" xfId="21574"/>
    <cellStyle name="_Korea Corp (LC) (2)_Permata" xfId="21575"/>
    <cellStyle name="_Korea Corp (LC) (2)_PF RWA &amp; EAD Analysis - July - 2011_v1" xfId="21576"/>
    <cellStyle name="_Korea Corp (LC) (2)_PF_Total Position Report_July 2011" xfId="21577"/>
    <cellStyle name="_Korea Corp (LC) (2)_Segmental" xfId="21578"/>
    <cellStyle name="_Korea Corp (LC) (2)_WB RAA China 03 Mar 08 v3 part 1" xfId="21579"/>
    <cellStyle name="_Korea Corp (LC) (2)_WB RAA China 03 Mar 08 v3 part 1 2" xfId="21580"/>
    <cellStyle name="_Korea Corp (LC) (2)_WB RAA China 03 Mar 08 v3 part 1_New Position Report May 2011 - Circulation" xfId="21581"/>
    <cellStyle name="_Korea Corp (LC) (2)_WB RAA China 03 Mar 08 v3 part 1_New Position Report May 2011 - Circulation_PF_Total Position Report_Nov 2011" xfId="21582"/>
    <cellStyle name="_Korea Corp (LC) (2)_WB RAA China 03 Mar 08 v3 part 1_Permata" xfId="21583"/>
    <cellStyle name="_Korea Corp (LC) (2)_WB RAA China 03 Mar 08 v3 part 1_PF RWA &amp; EAD Analysis - July - 2011_v1" xfId="21584"/>
    <cellStyle name="_Korea Corp (LC) (2)_WB RAA China 03 Mar 08 v3 part 1_PF_Total Position Report_July 2011" xfId="21585"/>
    <cellStyle name="_Korea Corp (LC) 2" xfId="21586"/>
    <cellStyle name="_Korea Corp (LC)_New Position Report May 2011 - Circulation" xfId="21587"/>
    <cellStyle name="_Korea Corp (LC)_New Position Report May 2011 - Circulation_PF_Total Position Report_Nov 2011" xfId="21588"/>
    <cellStyle name="_Korea Corp (LC)_Permata" xfId="21589"/>
    <cellStyle name="_Korea Corp (LC)_PF RWA &amp; EAD Analysis - July - 2011_v1" xfId="21590"/>
    <cellStyle name="_Korea Corp (LC)_PF_Total Position Report_July 2011" xfId="21591"/>
    <cellStyle name="_Korea Corp (LC)_Segmental" xfId="21592"/>
    <cellStyle name="_Korea Corp (LC)_WB RAA China 03 Mar 08 v3 part 1" xfId="21593"/>
    <cellStyle name="_Korea Corp (LC)_WB RAA China 03 Mar 08 v3 part 1 2" xfId="21594"/>
    <cellStyle name="_Korea Corp (LC)_WB RAA China 03 Mar 08 v3 part 1_New Position Report May 2011 - Circulation" xfId="21595"/>
    <cellStyle name="_Korea Corp (LC)_WB RAA China 03 Mar 08 v3 part 1_New Position Report May 2011 - Circulation_PF_Total Position Report_Nov 2011" xfId="21596"/>
    <cellStyle name="_Korea Corp (LC)_WB RAA China 03 Mar 08 v3 part 1_Permata" xfId="21597"/>
    <cellStyle name="_Korea Corp (LC)_WB RAA China 03 Mar 08 v3 part 1_PF RWA &amp; EAD Analysis - July - 2011_v1" xfId="21598"/>
    <cellStyle name="_Korea Corp (LC)_WB RAA China 03 Mar 08 v3 part 1_PF_Total Position Report_July 2011" xfId="21599"/>
    <cellStyle name="_Korea Exec Summary and Par" xfId="21600"/>
    <cellStyle name="_Korea Exec Summary and Par_Permata" xfId="21601"/>
    <cellStyle name="_Korea Exec Summary and Par_Segmental" xfId="21602"/>
    <cellStyle name="_Korea FC3  V2 (2)" xfId="21603"/>
    <cellStyle name="_Korea FC3  V2 (2) 2" xfId="21604"/>
    <cellStyle name="_Korea FI" xfId="21605"/>
    <cellStyle name="_Korea FI 2" xfId="21606"/>
    <cellStyle name="_Korea FI Bank" xfId="21607"/>
    <cellStyle name="_Korea FI Bank 2" xfId="21608"/>
    <cellStyle name="_Korea FI Bank_New Position Report May 2011 - Circulation" xfId="21609"/>
    <cellStyle name="_Korea FI Bank_New Position Report May 2011 - Circulation_PF_Total Position Report_Nov 2011" xfId="21610"/>
    <cellStyle name="_Korea FI Bank_Permata" xfId="21611"/>
    <cellStyle name="_Korea FI Bank_PF RWA &amp; EAD Analysis - July - 2011_v1" xfId="21612"/>
    <cellStyle name="_Korea FI Bank_PF_Total Position Report_July 2011" xfId="21613"/>
    <cellStyle name="_Korea FI Bank_Segmental" xfId="21614"/>
    <cellStyle name="_Korea FI Bank_WB RAA China 03 Mar 08 v3 part 1" xfId="21615"/>
    <cellStyle name="_Korea FI Bank_WB RAA China 03 Mar 08 v3 part 1 2" xfId="21616"/>
    <cellStyle name="_Korea FI Bank_WB RAA China 03 Mar 08 v3 part 1_New Position Report May 2011 - Circulation" xfId="21617"/>
    <cellStyle name="_Korea FI Bank_WB RAA China 03 Mar 08 v3 part 1_New Position Report May 2011 - Circulation_PF_Total Position Report_Nov 2011" xfId="21618"/>
    <cellStyle name="_Korea FI Bank_WB RAA China 03 Mar 08 v3 part 1_Permata" xfId="21619"/>
    <cellStyle name="_Korea FI Bank_WB RAA China 03 Mar 08 v3 part 1_PF RWA &amp; EAD Analysis - July - 2011_v1" xfId="21620"/>
    <cellStyle name="_Korea FI Bank_WB RAA China 03 Mar 08 v3 part 1_PF_Total Position Report_July 2011" xfId="21621"/>
    <cellStyle name="_Korea FI Other" xfId="21622"/>
    <cellStyle name="_Korea FI Other 2" xfId="21623"/>
    <cellStyle name="_Korea FI Other_New Position Report May 2011 - Circulation" xfId="21624"/>
    <cellStyle name="_Korea FI Other_New Position Report May 2011 - Circulation_PF_Total Position Report_Nov 2011" xfId="21625"/>
    <cellStyle name="_Korea FI Other_Permata" xfId="21626"/>
    <cellStyle name="_Korea FI Other_PF RWA &amp; EAD Analysis - July - 2011_v1" xfId="21627"/>
    <cellStyle name="_Korea FI Other_PF_Total Position Report_July 2011" xfId="21628"/>
    <cellStyle name="_Korea FI Other_Segmental" xfId="21629"/>
    <cellStyle name="_Korea FI Other_WB RAA China 03 Mar 08 v3 part 1" xfId="21630"/>
    <cellStyle name="_Korea FI Other_WB RAA China 03 Mar 08 v3 part 1 2" xfId="21631"/>
    <cellStyle name="_Korea FI Other_WB RAA China 03 Mar 08 v3 part 1_New Position Report May 2011 - Circulation" xfId="21632"/>
    <cellStyle name="_Korea FI Other_WB RAA China 03 Mar 08 v3 part 1_New Position Report May 2011 - Circulation_PF_Total Position Report_Nov 2011" xfId="21633"/>
    <cellStyle name="_Korea FI Other_WB RAA China 03 Mar 08 v3 part 1_Permata" xfId="21634"/>
    <cellStyle name="_Korea FI Other_WB RAA China 03 Mar 08 v3 part 1_PF RWA &amp; EAD Analysis - July - 2011_v1" xfId="21635"/>
    <cellStyle name="_Korea FI Other_WB RAA China 03 Mar 08 v3 part 1_PF_Total Position Report_July 2011" xfId="21636"/>
    <cellStyle name="_Korea FI_New Position Report May 2011 - Circulation" xfId="21637"/>
    <cellStyle name="_Korea FI_New Position Report May 2011 - Circulation_PF_Total Position Report_Nov 2011" xfId="21638"/>
    <cellStyle name="_Korea FI_Permata" xfId="21639"/>
    <cellStyle name="_Korea FI_PF RWA &amp; EAD Analysis - July - 2011_v1" xfId="21640"/>
    <cellStyle name="_Korea FI_PF_Total Position Report_July 2011" xfId="21641"/>
    <cellStyle name="_Korea FI_Segmental" xfId="21642"/>
    <cellStyle name="_Korea FI_WB RAA China 03 Mar 08 v3 part 1" xfId="21643"/>
    <cellStyle name="_Korea FI_WB RAA China 03 Mar 08 v3 part 1 2" xfId="21644"/>
    <cellStyle name="_Korea FI_WB RAA China 03 Mar 08 v3 part 1_New Position Report May 2011 - Circulation" xfId="21645"/>
    <cellStyle name="_Korea FI_WB RAA China 03 Mar 08 v3 part 1_New Position Report May 2011 - Circulation_PF_Total Position Report_Nov 2011" xfId="21646"/>
    <cellStyle name="_Korea FI_WB RAA China 03 Mar 08 v3 part 1_Permata" xfId="21647"/>
    <cellStyle name="_Korea FI_WB RAA China 03 Mar 08 v3 part 1_PF RWA &amp; EAD Analysis - July - 2011_v1" xfId="21648"/>
    <cellStyle name="_Korea FI_WB RAA China 03 Mar 08 v3 part 1_PF_Total Position Report_July 2011" xfId="21649"/>
    <cellStyle name="_Korea SOV" xfId="21650"/>
    <cellStyle name="_Korea SOV 2" xfId="21651"/>
    <cellStyle name="_Korea SOV_New Position Report May 2011 - Circulation" xfId="21652"/>
    <cellStyle name="_Korea SOV_New Position Report May 2011 - Circulation_PF_Total Position Report_Nov 2011" xfId="21653"/>
    <cellStyle name="_Korea SOV_Permata" xfId="21654"/>
    <cellStyle name="_Korea SOV_PF RWA &amp; EAD Analysis - July - 2011_v1" xfId="21655"/>
    <cellStyle name="_Korea SOV_PF_Total Position Report_July 2011" xfId="21656"/>
    <cellStyle name="_Korea SOV_Segmental" xfId="21657"/>
    <cellStyle name="_Korea SOV_WB RAA China 03 Mar 08 v3 part 1" xfId="21658"/>
    <cellStyle name="_Korea SOV_WB RAA China 03 Mar 08 v3 part 1 2" xfId="21659"/>
    <cellStyle name="_Korea SOV_WB RAA China 03 Mar 08 v3 part 1_New Position Report May 2011 - Circulation" xfId="21660"/>
    <cellStyle name="_Korea SOV_WB RAA China 03 Mar 08 v3 part 1_New Position Report May 2011 - Circulation_PF_Total Position Report_Nov 2011" xfId="21661"/>
    <cellStyle name="_Korea SOV_WB RAA China 03 Mar 08 v3 part 1_Permata" xfId="21662"/>
    <cellStyle name="_Korea SOV_WB RAA China 03 Mar 08 v3 part 1_PF RWA &amp; EAD Analysis - July - 2011_v1" xfId="21663"/>
    <cellStyle name="_Korea SOV_WB RAA China 03 Mar 08 v3 part 1_PF_Total Position Report_July 2011" xfId="21664"/>
    <cellStyle name="_Korea Total (2)" xfId="21665"/>
    <cellStyle name="_Korea Total (2) 2" xfId="21666"/>
    <cellStyle name="_Korea Total (2)_New Position Report May 2011 - Circulation" xfId="21667"/>
    <cellStyle name="_Korea Total (2)_New Position Report May 2011 - Circulation_PF_Total Position Report_Nov 2011" xfId="21668"/>
    <cellStyle name="_Korea Total (2)_Permata" xfId="21669"/>
    <cellStyle name="_Korea Total (2)_PF RWA &amp; EAD Analysis - July - 2011_v1" xfId="21670"/>
    <cellStyle name="_Korea Total (2)_PF_Total Position Report_July 2011" xfId="21671"/>
    <cellStyle name="_Korea Total (2)_Segmental" xfId="21672"/>
    <cellStyle name="_Korea Total (2)_WB RAA China 03 Mar 08 v3 part 1" xfId="21673"/>
    <cellStyle name="_Korea Total (2)_WB RAA China 03 Mar 08 v3 part 1 2" xfId="21674"/>
    <cellStyle name="_Korea Total (2)_WB RAA China 03 Mar 08 v3 part 1_New Position Report May 2011 - Circulation" xfId="21675"/>
    <cellStyle name="_Korea Total (2)_WB RAA China 03 Mar 08 v3 part 1_New Position Report May 2011 - Circulation_PF_Total Position Report_Nov 2011" xfId="21676"/>
    <cellStyle name="_Korea Total (2)_WB RAA China 03 Mar 08 v3 part 1_Permata" xfId="21677"/>
    <cellStyle name="_Korea Total (2)_WB RAA China 03 Mar 08 v3 part 1_PF RWA &amp; EAD Analysis - July - 2011_v1" xfId="21678"/>
    <cellStyle name="_Korea Total (2)_WB RAA China 03 Mar 08 v3 part 1_PF_Total Position Report_July 2011" xfId="21679"/>
    <cellStyle name="_Korea Total FI" xfId="21680"/>
    <cellStyle name="_Korea Total FI 2" xfId="21681"/>
    <cellStyle name="_Korea Total FI_New Position Report May 2011 - Circulation" xfId="21682"/>
    <cellStyle name="_Korea Total FI_New Position Report May 2011 - Circulation_PF_Total Position Report_Nov 2011" xfId="21683"/>
    <cellStyle name="_Korea Total FI_Permata" xfId="21684"/>
    <cellStyle name="_Korea Total FI_PF RWA &amp; EAD Analysis - July - 2011_v1" xfId="21685"/>
    <cellStyle name="_Korea Total FI_PF_Total Position Report_July 2011" xfId="21686"/>
    <cellStyle name="_Korea Total FI_Segmental" xfId="21687"/>
    <cellStyle name="_Korea Total FI_WB RAA China 03 Mar 08 v3 part 1" xfId="21688"/>
    <cellStyle name="_Korea Total FI_WB RAA China 03 Mar 08 v3 part 1 2" xfId="21689"/>
    <cellStyle name="_Korea Total FI_WB RAA China 03 Mar 08 v3 part 1_New Position Report May 2011 - Circulation" xfId="21690"/>
    <cellStyle name="_Korea Total FI_WB RAA China 03 Mar 08 v3 part 1_New Position Report May 2011 - Circulation_PF_Total Position Report_Nov 2011" xfId="21691"/>
    <cellStyle name="_Korea Total FI_WB RAA China 03 Mar 08 v3 part 1_Permata" xfId="21692"/>
    <cellStyle name="_Korea Total FI_WB RAA China 03 Mar 08 v3 part 1_PF RWA &amp; EAD Analysis - July - 2011_v1" xfId="21693"/>
    <cellStyle name="_Korea Total FI_WB RAA China 03 Mar 08 v3 part 1_PF_Total Position Report_July 2011" xfId="21694"/>
    <cellStyle name="_Korea_2006 2007 cost by product" xfId="21695"/>
    <cellStyle name="_Korea_2006 2007 cost by product_CB_ITIS_B2010_MESA &amp; ARO_091109" xfId="21696"/>
    <cellStyle name="_Korea_2006 2007 cost by product_CB_ITIS_B2010_MESA_091109" xfId="21697"/>
    <cellStyle name="_Korea_2006 2007 cost by product_CBcube_ITIS_B2010_211009" xfId="21698"/>
    <cellStyle name="_Korea_2006 2007 cost by product_CBcube_ITIS_B2010_Recon_v1" xfId="21699"/>
    <cellStyle name="_Korea_CI Ratio_Ret" xfId="21700"/>
    <cellStyle name="_Korea_FY05toFY09_Client Rev_prod pyramid 1Dec09" xfId="21701"/>
    <cellStyle name="_Korea_FY05toFY09_Client Rev_prod pyramid 1Dec09_Pipeline pack 2011 070611" xfId="21702"/>
    <cellStyle name="_Korea_GP 2AA" xfId="21703"/>
    <cellStyle name="_Korea_GP 2AA_Segmental" xfId="21704"/>
    <cellStyle name="_Korea_H1 10 Briefing Pack  - Group" xfId="21705"/>
    <cellStyle name="_Korea_H1 2011 GBP View" xfId="21706"/>
    <cellStyle name="_Korea_H1 2011 GBP View_Segmental" xfId="21707"/>
    <cellStyle name="_Korea_H110 Briefing Pack - P&amp;L Appendices" xfId="21708"/>
    <cellStyle name="_Korea_IFRS CUBE" xfId="21709"/>
    <cellStyle name="_Korea_Permata" xfId="21710"/>
    <cellStyle name="_Korea_Pipe" xfId="21711"/>
    <cellStyle name="_Korea_Pipeline pack 2011 070611" xfId="21712"/>
    <cellStyle name="_Korea_SCFB" xfId="21713"/>
    <cellStyle name="_Korea_SCFB 2" xfId="21714"/>
    <cellStyle name="_Korea_SCFB_Permata" xfId="21715"/>
    <cellStyle name="_Korea_SCSK" xfId="21716"/>
    <cellStyle name="_Korea_SCSK 2" xfId="21717"/>
    <cellStyle name="_Korea_SCSK_Permata" xfId="21718"/>
    <cellStyle name="_Korea_Segmental" xfId="21719"/>
    <cellStyle name="_Korea_Segmental_1" xfId="21720"/>
    <cellStyle name="_Korea_Sheet2" xfId="21721"/>
    <cellStyle name="_Korea_Sheet4" xfId="21722"/>
    <cellStyle name="_Korea_Slide 5" xfId="21723"/>
    <cellStyle name="_KR Head_Plan vs Actual" xfId="21724"/>
    <cellStyle name="_KR1" xfId="21725"/>
    <cellStyle name="_KR5r" xfId="21726"/>
    <cellStyle name="_Kraru Vysya" xfId="21727"/>
    <cellStyle name="_Kraru Vysya_PF_Total Position Report_Nov 2011" xfId="21728"/>
    <cellStyle name="_KRI Template 2006" xfId="21729"/>
    <cellStyle name="_KRI Template 2006 - Sep 2006" xfId="21730"/>
    <cellStyle name="_KRIs -  Singapore Trading" xfId="21731"/>
    <cellStyle name="_KRIs - regional summary" xfId="21732"/>
    <cellStyle name="_KRW Summary" xfId="21733"/>
    <cellStyle name="_KSPL Accounting Appendix 7 Dec 06" xfId="21734"/>
    <cellStyle name="_KSPL Accounting Appendix 7 Dec 06 2" xfId="21735"/>
    <cellStyle name="_KSPL Accounting Appendix 7 Dec 06_Permata" xfId="21736"/>
    <cellStyle name="_KWD" xfId="21737"/>
    <cellStyle name="_KWD 2" xfId="21738"/>
    <cellStyle name="_KWD_Permata" xfId="21739"/>
    <cellStyle name="_L&amp;C" xfId="21740"/>
    <cellStyle name="_L&amp;C Costs Dec 05 v1.2" xfId="21741"/>
    <cellStyle name="_L&amp;C Costs Dec 05 v1.2_CB 11  " xfId="1000"/>
    <cellStyle name="_L&amp;C Costs Dec 05 v1.2_CB 5" xfId="21742"/>
    <cellStyle name="_L&amp;C Costs Dec 05 v1.2_CB1" xfId="21743"/>
    <cellStyle name="_L&amp;C Costs Dec 05 v1.2_IFRS" xfId="21744"/>
    <cellStyle name="_L&amp;C Costs Dec 05 v1.2_Segmental" xfId="21745"/>
    <cellStyle name="_L&amp;C Summary _May05-Uthira" xfId="21746"/>
    <cellStyle name="_L&amp;C Summary _May05-Uthira_CB 11  " xfId="1001"/>
    <cellStyle name="_L&amp;C Summary _May05-Uthira_CB 5" xfId="21747"/>
    <cellStyle name="_L&amp;C Summary _May05-Uthira_CB_ITIS_bridge from RR to FC1" xfId="21748"/>
    <cellStyle name="_L&amp;C Summary _May05-Uthira_CB1" xfId="21749"/>
    <cellStyle name="_L&amp;C Summary _May05-Uthira_GCT   2" xfId="21750"/>
    <cellStyle name="_L&amp;C Summary _May05-Uthira_GCT   2_Segmental" xfId="21751"/>
    <cellStyle name="_L&amp;C Summary _May05-Uthira_GCT  1" xfId="21752"/>
    <cellStyle name="_L&amp;C Summary _May05-Uthira_GCT  1_Segmental" xfId="21753"/>
    <cellStyle name="_L&amp;C Summary _May05-Uthira_GTO Mancom pack July 2010" xfId="21754"/>
    <cellStyle name="_L&amp;C Summary _May05-Uthira_IFRS" xfId="21755"/>
    <cellStyle name="_L&amp;C Summary _May05-Uthira_Pipe" xfId="21756"/>
    <cellStyle name="_L&amp;C Summary _May05-Uthira_Segmental" xfId="21757"/>
    <cellStyle name="_L&amp;C Summary _May05-Uthira_Sheet2" xfId="21758"/>
    <cellStyle name="_L&amp;C Summary _May05-Uthira_Sheet4" xfId="21759"/>
    <cellStyle name="_L&amp;C_CB 11  " xfId="1002"/>
    <cellStyle name="_L&amp;C_CB 5" xfId="21760"/>
    <cellStyle name="_L&amp;C_CB1" xfId="21761"/>
    <cellStyle name="_L&amp;C_IFRS" xfId="21762"/>
    <cellStyle name="_L&amp;C_Segmental" xfId="21763"/>
    <cellStyle name="_LA Cover Royalty" xfId="21764"/>
    <cellStyle name="_LA Cover Royalty_Permata" xfId="21765"/>
    <cellStyle name="_LA Cover Royalty_PF_Total Position Report_Nov 2011" xfId="21766"/>
    <cellStyle name="_LA_004_cover" xfId="21767"/>
    <cellStyle name="_LA_004_cover_New Position Report May 2011 - Circulation" xfId="21768"/>
    <cellStyle name="_LA_004_cover_New Position Report May 2011 - Circulation_PF_Total Position Report_Nov 2011" xfId="21769"/>
    <cellStyle name="_LA_004_cover_Permata" xfId="21770"/>
    <cellStyle name="_LA_004_cover_PF RWA &amp; EAD Analysis - July - 2011_v1" xfId="21771"/>
    <cellStyle name="_LA_004_cover_PF_Total Position Report_July 2011" xfId="21772"/>
    <cellStyle name="_lala" xfId="21773"/>
    <cellStyle name="_Large deals report" xfId="21774"/>
    <cellStyle name="_Large deals report 2" xfId="21775"/>
    <cellStyle name="_Large deals report_Permata" xfId="21776"/>
    <cellStyle name="_Large deals report_PF_Total Position Report_Nov 2011" xfId="21777"/>
    <cellStyle name="_LCY funding charge Feb08" xfId="21778"/>
    <cellStyle name="_LCY funding charge Feb08 2" xfId="21779"/>
    <cellStyle name="_LCY funding charge Feb08_New Position Report May 2011 - Circulation" xfId="21780"/>
    <cellStyle name="_LCY funding charge Feb08_New Position Report May 2011 - Circulation_PF_Total Position Report_Nov 2011" xfId="21781"/>
    <cellStyle name="_LCY funding charge Feb08_Permata" xfId="21782"/>
    <cellStyle name="_LCY funding charge Feb08_PF RWA &amp; EAD Analysis - July - 2011_v1" xfId="21783"/>
    <cellStyle name="_LCY funding charge Feb08_PF_Total Position Report_July 2011" xfId="21784"/>
    <cellStyle name="_leadsheet(스파클)" xfId="21785"/>
    <cellStyle name="_Leavers" xfId="21786"/>
    <cellStyle name="_Leavers_CF_Vacancy_Cost_Split (2)" xfId="21787"/>
    <cellStyle name="_Leavers_CF_Vacancy_Cost_Split (2) 2" xfId="21788"/>
    <cellStyle name="_Leavers_CF_Vacancy_Cost_Split (2)_Permata" xfId="21789"/>
    <cellStyle name="_Leavers_HC_Consol_Jan'10_To_Mar '11" xfId="21790"/>
    <cellStyle name="_Leavers_HC_Consol_Jan'10_To_Mar '11 2" xfId="21791"/>
    <cellStyle name="_Leavers_HC_Consol_Jan'10_To_Mar '11_Permata" xfId="21792"/>
    <cellStyle name="_Leavers_HC_Report_Mar'11" xfId="21793"/>
    <cellStyle name="_Leavers_HC_Report_Mar'11 2" xfId="21794"/>
    <cellStyle name="_Leavers_HC_Report_Mar'11_Permata" xfId="21795"/>
    <cellStyle name="_Leavers_Permata" xfId="21796"/>
    <cellStyle name="_Leavers_Sheet1" xfId="21797"/>
    <cellStyle name="_Leavers_Sheet1 2" xfId="21798"/>
    <cellStyle name="_Leavers_Sheet1_Permata" xfId="21799"/>
    <cellStyle name="_Leavers_Vacancy data v1" xfId="21800"/>
    <cellStyle name="_Leavers_Vacancy data v1 2" xfId="21801"/>
    <cellStyle name="_Leavers_Vacancy data v1_Permata" xfId="21802"/>
    <cellStyle name="_Lebanon" xfId="21803"/>
    <cellStyle name="_Liabs at FV (2)" xfId="21804"/>
    <cellStyle name="_Liabs at FV (2) 2" xfId="21805"/>
    <cellStyle name="_Liabs at FV (2) 2_IFRS" xfId="21806"/>
    <cellStyle name="_Liabs at FV (2)_CB 11  " xfId="1003"/>
    <cellStyle name="_Liabs at FV (2)_CB 5" xfId="21807"/>
    <cellStyle name="_Liabs at FV (2)_CB1" xfId="21808"/>
    <cellStyle name="_Liabs at FV (2)_IFRS" xfId="21809"/>
    <cellStyle name="_Liabs at FV (2)_Pipe" xfId="21810"/>
    <cellStyle name="_Liabs at FV (2)_Pipe 15" xfId="21811"/>
    <cellStyle name="_Liabs at FV (2)_Seg 15" xfId="21812"/>
    <cellStyle name="_Liabs at FV (2)_Segmental" xfId="21813"/>
    <cellStyle name="_Liabs at FV (2)_Segmental_1" xfId="21814"/>
    <cellStyle name="_Liabs at FV (2)_Sheet2" xfId="21815"/>
    <cellStyle name="_Liabs at FV (2)_Sheet4" xfId="21816"/>
    <cellStyle name="_Limits&amp;PnL" xfId="21817"/>
    <cellStyle name="_Limits&amp;PnL 2" xfId="21818"/>
    <cellStyle name="_Limits&amp;PnL_CI Ratio_Ret" xfId="21819"/>
    <cellStyle name="_Limits&amp;PnL_Cost by department" xfId="21820"/>
    <cellStyle name="_Limits&amp;PnL_Cost by department 2" xfId="21821"/>
    <cellStyle name="_Limits&amp;PnL_Cost by department_CI Ratio_Ret" xfId="21822"/>
    <cellStyle name="_Limits&amp;PnL_Cost by department_FY05toFY09_Client Rev_prod pyramid 1Dec09" xfId="21823"/>
    <cellStyle name="_Limits&amp;PnL_Cost by department_FY05toFY09_Client Rev_prod pyramid 1Dec09_Pipeline pack 2011 070611" xfId="21824"/>
    <cellStyle name="_Limits&amp;PnL_Cost by department_GP 2AA" xfId="21825"/>
    <cellStyle name="_Limits&amp;PnL_Cost by department_GP 2AA_Segmental" xfId="21826"/>
    <cellStyle name="_Limits&amp;PnL_Cost by department_H1 10 Briefing Pack  - Group" xfId="21827"/>
    <cellStyle name="_Limits&amp;PnL_Cost by department_H1 2011 GBP View" xfId="21828"/>
    <cellStyle name="_Limits&amp;PnL_Cost by department_H1 2011 GBP View_Segmental" xfId="21829"/>
    <cellStyle name="_Limits&amp;PnL_Cost by department_H110 Briefing Pack - P&amp;L Appendices" xfId="21830"/>
    <cellStyle name="_Limits&amp;PnL_Cost by department_IFRS CUBE" xfId="21831"/>
    <cellStyle name="_Limits&amp;PnL_Cost by department_Permata" xfId="21832"/>
    <cellStyle name="_Limits&amp;PnL_Cost by department_Pipeline pack 2011 070611" xfId="21833"/>
    <cellStyle name="_Limits&amp;PnL_Cost by department_Segmental" xfId="21834"/>
    <cellStyle name="_Limits&amp;PnL_Cost by department_v1_vc1" xfId="21835"/>
    <cellStyle name="_Limits&amp;PnL_Cost by department_v1_vc1 2" xfId="21836"/>
    <cellStyle name="_Limits&amp;PnL_Cost by department_v1_vc1_CI Ratio_Ret" xfId="21837"/>
    <cellStyle name="_Limits&amp;PnL_Cost by department_v1_vc1_FY05toFY09_Client Rev_prod pyramid 1Dec09" xfId="21838"/>
    <cellStyle name="_Limits&amp;PnL_Cost by department_v1_vc1_FY05toFY09_Client Rev_prod pyramid 1Dec09_Pipeline pack 2011 070611" xfId="21839"/>
    <cellStyle name="_Limits&amp;PnL_Cost by department_v1_vc1_GP 2AA" xfId="21840"/>
    <cellStyle name="_Limits&amp;PnL_Cost by department_v1_vc1_GP 2AA_Segmental" xfId="21841"/>
    <cellStyle name="_Limits&amp;PnL_Cost by department_v1_vc1_H1 10 Briefing Pack  - Group" xfId="21842"/>
    <cellStyle name="_Limits&amp;PnL_Cost by department_v1_vc1_H1 2011 GBP View" xfId="21843"/>
    <cellStyle name="_Limits&amp;PnL_Cost by department_v1_vc1_H1 2011 GBP View_Segmental" xfId="21844"/>
    <cellStyle name="_Limits&amp;PnL_Cost by department_v1_vc1_H110 Briefing Pack - P&amp;L Appendices" xfId="21845"/>
    <cellStyle name="_Limits&amp;PnL_Cost by department_v1_vc1_IFRS CUBE" xfId="21846"/>
    <cellStyle name="_Limits&amp;PnL_Cost by department_v1_vc1_Permata" xfId="21847"/>
    <cellStyle name="_Limits&amp;PnL_Cost by department_v1_vc1_Pipeline pack 2011 070611" xfId="21848"/>
    <cellStyle name="_Limits&amp;PnL_Cost by department_v1_vc1_Segmental" xfId="21849"/>
    <cellStyle name="_Limits&amp;PnL_Cost Database MIS v1" xfId="21850"/>
    <cellStyle name="_Limits&amp;PnL_Cost Database MIS v1 2" xfId="21851"/>
    <cellStyle name="_Limits&amp;PnL_Cost Database MIS v1_CI Ratio_Ret" xfId="21852"/>
    <cellStyle name="_Limits&amp;PnL_Cost Database MIS v1_FY05toFY09_Client Rev_prod pyramid 1Dec09" xfId="21853"/>
    <cellStyle name="_Limits&amp;PnL_Cost Database MIS v1_FY05toFY09_Client Rev_prod pyramid 1Dec09_Pipeline pack 2011 070611" xfId="21854"/>
    <cellStyle name="_Limits&amp;PnL_Cost Database MIS v1_GP 2AA" xfId="21855"/>
    <cellStyle name="_Limits&amp;PnL_Cost Database MIS v1_GP 2AA_Segmental" xfId="21856"/>
    <cellStyle name="_Limits&amp;PnL_Cost Database MIS v1_H1 10 Briefing Pack  - Group" xfId="21857"/>
    <cellStyle name="_Limits&amp;PnL_Cost Database MIS v1_H1 2011 GBP View" xfId="21858"/>
    <cellStyle name="_Limits&amp;PnL_Cost Database MIS v1_H1 2011 GBP View_Segmental" xfId="21859"/>
    <cellStyle name="_Limits&amp;PnL_Cost Database MIS v1_H110 Briefing Pack - P&amp;L Appendices" xfId="21860"/>
    <cellStyle name="_Limits&amp;PnL_Cost Database MIS v1_IFRS CUBE" xfId="21861"/>
    <cellStyle name="_Limits&amp;PnL_Cost Database MIS v1_Permata" xfId="21862"/>
    <cellStyle name="_Limits&amp;PnL_Cost Database MIS v1_Pipeline pack 2011 070611" xfId="21863"/>
    <cellStyle name="_Limits&amp;PnL_Cost Database MIS v1_Segmental" xfId="21864"/>
    <cellStyle name="_Limits&amp;PnL_Cost Database Summary v1" xfId="21865"/>
    <cellStyle name="_Limits&amp;PnL_Cost Database Summary v1 2" xfId="21866"/>
    <cellStyle name="_Limits&amp;PnL_Cost Database Summary v1_CI Ratio_Ret" xfId="21867"/>
    <cellStyle name="_Limits&amp;PnL_Cost Database Summary v1_FY05toFY09_Client Rev_prod pyramid 1Dec09" xfId="21868"/>
    <cellStyle name="_Limits&amp;PnL_Cost Database Summary v1_FY05toFY09_Client Rev_prod pyramid 1Dec09_Pipeline pack 2011 070611" xfId="21869"/>
    <cellStyle name="_Limits&amp;PnL_Cost Database Summary v1_GP 2AA" xfId="21870"/>
    <cellStyle name="_Limits&amp;PnL_Cost Database Summary v1_GP 2AA_Segmental" xfId="21871"/>
    <cellStyle name="_Limits&amp;PnL_Cost Database Summary v1_H1 10 Briefing Pack  - Group" xfId="21872"/>
    <cellStyle name="_Limits&amp;PnL_Cost Database Summary v1_H1 2011 GBP View" xfId="21873"/>
    <cellStyle name="_Limits&amp;PnL_Cost Database Summary v1_H1 2011 GBP View_Segmental" xfId="21874"/>
    <cellStyle name="_Limits&amp;PnL_Cost Database Summary v1_H110 Briefing Pack - P&amp;L Appendices" xfId="21875"/>
    <cellStyle name="_Limits&amp;PnL_Cost Database Summary v1_IFRS CUBE" xfId="21876"/>
    <cellStyle name="_Limits&amp;PnL_Cost Database Summary v1_Permata" xfId="21877"/>
    <cellStyle name="_Limits&amp;PnL_Cost Database Summary v1_Pipeline pack 2011 070611" xfId="21878"/>
    <cellStyle name="_Limits&amp;PnL_Cost Database Summary v1_Segmental" xfId="21879"/>
    <cellStyle name="_Limits&amp;PnL_FY05toFY09_Client Rev_prod pyramid 1Dec09" xfId="21880"/>
    <cellStyle name="_Limits&amp;PnL_FY05toFY09_Client Rev_prod pyramid 1Dec09_Pipeline pack 2011 070611" xfId="21881"/>
    <cellStyle name="_Limits&amp;PnL_FY07 Briefing Pack - Balance Sheet changes" xfId="21882"/>
    <cellStyle name="_Limits&amp;PnL_FY07 Briefing Pack - Balance Sheet changes_Segmental" xfId="21883"/>
    <cellStyle name="_Limits&amp;PnL_FY07 Briefing Pack - Balance Sheet Master" xfId="21884"/>
    <cellStyle name="_Limits&amp;PnL_FY07 Briefing Pack - Balance Sheet Master_170108" xfId="21885"/>
    <cellStyle name="_Limits&amp;PnL_FY07 Briefing Pack - Balance Sheet Master_170108_Segmental" xfId="21886"/>
    <cellStyle name="_Limits&amp;PnL_FY07 Briefing Pack - Balance Sheet Master_Segmental" xfId="21887"/>
    <cellStyle name="_Limits&amp;PnL_GP 2AA" xfId="21888"/>
    <cellStyle name="_Limits&amp;PnL_GP 2AA_Segmental" xfId="21889"/>
    <cellStyle name="_Limits&amp;PnL_H1 10 Briefing Pack  - Group" xfId="21890"/>
    <cellStyle name="_Limits&amp;PnL_H1 2011 GBP View" xfId="21891"/>
    <cellStyle name="_Limits&amp;PnL_H1 2011 GBP View_Segmental" xfId="21892"/>
    <cellStyle name="_Limits&amp;PnL_H107 Briefing Pack - Balance Sheetv3.03.08.07_Recovered" xfId="21893"/>
    <cellStyle name="_Limits&amp;PnL_H107 Briefing Pack - Balance Sheetv3.03.08.07_Recovered_Segmental" xfId="21894"/>
    <cellStyle name="_Limits&amp;PnL_H107 Log Sheet KOREA" xfId="21895"/>
    <cellStyle name="_Limits&amp;PnL_H107 Log Sheet KOREA_Segmental" xfId="21896"/>
    <cellStyle name="_Limits&amp;PnL_H110 Briefing Pack - P&amp;L Appendices" xfId="21897"/>
    <cellStyle name="_Limits&amp;PnL_IFRS CUBE" xfId="21898"/>
    <cellStyle name="_Limits&amp;PnL_IFRS_2005_Pension Control" xfId="21899"/>
    <cellStyle name="_Limits&amp;PnL_IFRS_2005_Pension Control_CI Ratio_Ret" xfId="21900"/>
    <cellStyle name="_Limits&amp;PnL_IFRS_2005_Pension Control_FY07 Briefing Pack - Balance Sheet changes" xfId="21901"/>
    <cellStyle name="_Limits&amp;PnL_IFRS_2005_Pension Control_FY07 Briefing Pack - Balance Sheet changes_Segmental" xfId="21902"/>
    <cellStyle name="_Limits&amp;PnL_IFRS_2005_Pension Control_FY07 Briefing Pack - Balance Sheet Master" xfId="21903"/>
    <cellStyle name="_Limits&amp;PnL_IFRS_2005_Pension Control_FY07 Briefing Pack - Balance Sheet Master_170108" xfId="21904"/>
    <cellStyle name="_Limits&amp;PnL_IFRS_2005_Pension Control_FY07 Briefing Pack - Balance Sheet Master_170108_Segmental" xfId="21905"/>
    <cellStyle name="_Limits&amp;PnL_IFRS_2005_Pension Control_FY07 Briefing Pack - Balance Sheet Master_Segmental" xfId="21906"/>
    <cellStyle name="_Limits&amp;PnL_IFRS_2005_Pension Control_H1 10 Briefing Pack  - Group" xfId="21907"/>
    <cellStyle name="_Limits&amp;PnL_IFRS_2005_Pension Control_H1 2011 GBP View" xfId="21908"/>
    <cellStyle name="_Limits&amp;PnL_IFRS_2005_Pension Control_H1 2011 GBP View_Segmental" xfId="21909"/>
    <cellStyle name="_Limits&amp;PnL_IFRS_2005_Pension Control_H107 Briefing Pack - Balance Sheetv3.03.08.07_Recovered" xfId="21910"/>
    <cellStyle name="_Limits&amp;PnL_IFRS_2005_Pension Control_H107 Briefing Pack - Balance Sheetv3.03.08.07_Recovered_Segmental" xfId="21911"/>
    <cellStyle name="_Limits&amp;PnL_IFRS_2005_Pension Control_H107 Log Sheet KOREA" xfId="21912"/>
    <cellStyle name="_Limits&amp;PnL_IFRS_2005_Pension Control_H107 Log Sheet KOREA_Segmental" xfId="21913"/>
    <cellStyle name="_Limits&amp;PnL_IFRS_2005_Pension Control_H110 Briefing Pack - P&amp;L Appendices" xfId="21914"/>
    <cellStyle name="_Limits&amp;PnL_IFRS_2005_Pension Control_IFRS CUBE" xfId="21915"/>
    <cellStyle name="_Limits&amp;PnL_IFRS_2005_Pension Control_Overview" xfId="21916"/>
    <cellStyle name="_Limits&amp;PnL_IFRS_2005_Pension Control_Overview_Segmental" xfId="21917"/>
    <cellStyle name="_Limits&amp;PnL_IFRS_2005_Pension Control_Segmental" xfId="21918"/>
    <cellStyle name="_Limits&amp;PnL_IFRS_Control_Jason" xfId="21919"/>
    <cellStyle name="_Limits&amp;PnL_IFRS_Control_Jason_CI Ratio_Ret" xfId="21920"/>
    <cellStyle name="_Limits&amp;PnL_IFRS_Control_Jason_FY07 Briefing Pack - Balance Sheet changes" xfId="21921"/>
    <cellStyle name="_Limits&amp;PnL_IFRS_Control_Jason_FY07 Briefing Pack - Balance Sheet changes_Segmental" xfId="21922"/>
    <cellStyle name="_Limits&amp;PnL_IFRS_Control_Jason_FY07 Briefing Pack - Balance Sheet Master" xfId="21923"/>
    <cellStyle name="_Limits&amp;PnL_IFRS_Control_Jason_FY07 Briefing Pack - Balance Sheet Master_170108" xfId="21924"/>
    <cellStyle name="_Limits&amp;PnL_IFRS_Control_Jason_FY07 Briefing Pack - Balance Sheet Master_170108_Segmental" xfId="21925"/>
    <cellStyle name="_Limits&amp;PnL_IFRS_Control_Jason_FY07 Briefing Pack - Balance Sheet Master_Segmental" xfId="21926"/>
    <cellStyle name="_Limits&amp;PnL_IFRS_Control_Jason_H1 10 Briefing Pack  - Group" xfId="21927"/>
    <cellStyle name="_Limits&amp;PnL_IFRS_Control_Jason_H1 2011 GBP View" xfId="21928"/>
    <cellStyle name="_Limits&amp;PnL_IFRS_Control_Jason_H1 2011 GBP View_Segmental" xfId="21929"/>
    <cellStyle name="_Limits&amp;PnL_IFRS_Control_Jason_H107 Briefing Pack - Balance Sheetv3.03.08.07_Recovered" xfId="21930"/>
    <cellStyle name="_Limits&amp;PnL_IFRS_Control_Jason_H107 Briefing Pack - Balance Sheetv3.03.08.07_Recovered_Segmental" xfId="21931"/>
    <cellStyle name="_Limits&amp;PnL_IFRS_Control_Jason_H107 Log Sheet KOREA" xfId="21932"/>
    <cellStyle name="_Limits&amp;PnL_IFRS_Control_Jason_H107 Log Sheet KOREA_Segmental" xfId="21933"/>
    <cellStyle name="_Limits&amp;PnL_IFRS_Control_Jason_H110 Briefing Pack - P&amp;L Appendices" xfId="21934"/>
    <cellStyle name="_Limits&amp;PnL_IFRS_Control_Jason_IFRS CUBE" xfId="21935"/>
    <cellStyle name="_Limits&amp;PnL_IFRS_Control_Jason_IFRS_2005_Pension Control" xfId="21936"/>
    <cellStyle name="_Limits&amp;PnL_IFRS_Control_Jason_IFRS_2005_Pension Control_CI Ratio_Ret" xfId="21937"/>
    <cellStyle name="_Limits&amp;PnL_IFRS_Control_Jason_IFRS_2005_Pension Control_FY07 Briefing Pack - Balance Sheet changes" xfId="21938"/>
    <cellStyle name="_Limits&amp;PnL_IFRS_Control_Jason_IFRS_2005_Pension Control_FY07 Briefing Pack - Balance Sheet changes_Segmental" xfId="21939"/>
    <cellStyle name="_Limits&amp;PnL_IFRS_Control_Jason_IFRS_2005_Pension Control_FY07 Briefing Pack - Balance Sheet Master" xfId="21940"/>
    <cellStyle name="_Limits&amp;PnL_IFRS_Control_Jason_IFRS_2005_Pension Control_FY07 Briefing Pack - Balance Sheet Master_170108" xfId="21941"/>
    <cellStyle name="_Limits&amp;PnL_IFRS_Control_Jason_IFRS_2005_Pension Control_FY07 Briefing Pack - Balance Sheet Master_170108_Segmental" xfId="21942"/>
    <cellStyle name="_Limits&amp;PnL_IFRS_Control_Jason_IFRS_2005_Pension Control_FY07 Briefing Pack - Balance Sheet Master_Segmental" xfId="21943"/>
    <cellStyle name="_Limits&amp;PnL_IFRS_Control_Jason_IFRS_2005_Pension Control_H1 10 Briefing Pack  - Group" xfId="21944"/>
    <cellStyle name="_Limits&amp;PnL_IFRS_Control_Jason_IFRS_2005_Pension Control_H1 2011 GBP View" xfId="21945"/>
    <cellStyle name="_Limits&amp;PnL_IFRS_Control_Jason_IFRS_2005_Pension Control_H1 2011 GBP View_Segmental" xfId="21946"/>
    <cellStyle name="_Limits&amp;PnL_IFRS_Control_Jason_IFRS_2005_Pension Control_H107 Briefing Pack - Balance Sheetv3.03.08.07_Recovered" xfId="21947"/>
    <cellStyle name="_Limits&amp;PnL_IFRS_Control_Jason_IFRS_2005_Pension Control_H107 Briefing Pack - Balance Sheetv3.03.08.07_Recovered_Segmental" xfId="21948"/>
    <cellStyle name="_Limits&amp;PnL_IFRS_Control_Jason_IFRS_2005_Pension Control_H107 Log Sheet KOREA" xfId="21949"/>
    <cellStyle name="_Limits&amp;PnL_IFRS_Control_Jason_IFRS_2005_Pension Control_H107 Log Sheet KOREA_Segmental" xfId="21950"/>
    <cellStyle name="_Limits&amp;PnL_IFRS_Control_Jason_IFRS_2005_Pension Control_H110 Briefing Pack - P&amp;L Appendices" xfId="21951"/>
    <cellStyle name="_Limits&amp;PnL_IFRS_Control_Jason_IFRS_2005_Pension Control_IFRS CUBE" xfId="21952"/>
    <cellStyle name="_Limits&amp;PnL_IFRS_Control_Jason_IFRS_2005_Pension Control_Overview" xfId="21953"/>
    <cellStyle name="_Limits&amp;PnL_IFRS_Control_Jason_IFRS_2005_Pension Control_Overview_Segmental" xfId="21954"/>
    <cellStyle name="_Limits&amp;PnL_IFRS_Control_Jason_IFRS_2005_Pension Control_Segmental" xfId="21955"/>
    <cellStyle name="_Limits&amp;PnL_IFRS_Control_Jason_Overview" xfId="21956"/>
    <cellStyle name="_Limits&amp;PnL_IFRS_Control_Jason_Overview_Segmental" xfId="21957"/>
    <cellStyle name="_Limits&amp;PnL_IFRS_Control_Jason_Segmental" xfId="21958"/>
    <cellStyle name="_Limits&amp;PnL_KFB_IFRS_Control_Jason" xfId="21959"/>
    <cellStyle name="_Limits&amp;PnL_KFB_IFRS_Control_Jason_CI Ratio_Ret" xfId="21960"/>
    <cellStyle name="_Limits&amp;PnL_KFB_IFRS_Control_Jason_FY07 Briefing Pack - Balance Sheet changes" xfId="21961"/>
    <cellStyle name="_Limits&amp;PnL_KFB_IFRS_Control_Jason_FY07 Briefing Pack - Balance Sheet changes_Segmental" xfId="21962"/>
    <cellStyle name="_Limits&amp;PnL_KFB_IFRS_Control_Jason_FY07 Briefing Pack - Balance Sheet Master" xfId="21963"/>
    <cellStyle name="_Limits&amp;PnL_KFB_IFRS_Control_Jason_FY07 Briefing Pack - Balance Sheet Master_170108" xfId="21964"/>
    <cellStyle name="_Limits&amp;PnL_KFB_IFRS_Control_Jason_FY07 Briefing Pack - Balance Sheet Master_170108_Segmental" xfId="21965"/>
    <cellStyle name="_Limits&amp;PnL_KFB_IFRS_Control_Jason_FY07 Briefing Pack - Balance Sheet Master_Segmental" xfId="21966"/>
    <cellStyle name="_Limits&amp;PnL_KFB_IFRS_Control_Jason_H1 10 Briefing Pack  - Group" xfId="21967"/>
    <cellStyle name="_Limits&amp;PnL_KFB_IFRS_Control_Jason_H1 2011 GBP View" xfId="21968"/>
    <cellStyle name="_Limits&amp;PnL_KFB_IFRS_Control_Jason_H1 2011 GBP View_Segmental" xfId="21969"/>
    <cellStyle name="_Limits&amp;PnL_KFB_IFRS_Control_Jason_H107 Briefing Pack - Balance Sheetv3.03.08.07_Recovered" xfId="21970"/>
    <cellStyle name="_Limits&amp;PnL_KFB_IFRS_Control_Jason_H107 Briefing Pack - Balance Sheetv3.03.08.07_Recovered_Segmental" xfId="21971"/>
    <cellStyle name="_Limits&amp;PnL_KFB_IFRS_Control_Jason_H107 Log Sheet KOREA" xfId="21972"/>
    <cellStyle name="_Limits&amp;PnL_KFB_IFRS_Control_Jason_H107 Log Sheet KOREA_Segmental" xfId="21973"/>
    <cellStyle name="_Limits&amp;PnL_KFB_IFRS_Control_Jason_H110 Briefing Pack - P&amp;L Appendices" xfId="21974"/>
    <cellStyle name="_Limits&amp;PnL_KFB_IFRS_Control_Jason_IFRS CUBE" xfId="21975"/>
    <cellStyle name="_Limits&amp;PnL_KFB_IFRS_Control_Jason_IFRS_2005_Pension Control" xfId="21976"/>
    <cellStyle name="_Limits&amp;PnL_KFB_IFRS_Control_Jason_IFRS_2005_Pension Control_CI Ratio_Ret" xfId="21977"/>
    <cellStyle name="_Limits&amp;PnL_KFB_IFRS_Control_Jason_IFRS_2005_Pension Control_FY07 Briefing Pack - Balance Sheet changes" xfId="21978"/>
    <cellStyle name="_Limits&amp;PnL_KFB_IFRS_Control_Jason_IFRS_2005_Pension Control_FY07 Briefing Pack - Balance Sheet changes_Segmental" xfId="21979"/>
    <cellStyle name="_Limits&amp;PnL_KFB_IFRS_Control_Jason_IFRS_2005_Pension Control_FY07 Briefing Pack - Balance Sheet Master" xfId="21980"/>
    <cellStyle name="_Limits&amp;PnL_KFB_IFRS_Control_Jason_IFRS_2005_Pension Control_FY07 Briefing Pack - Balance Sheet Master_170108" xfId="21981"/>
    <cellStyle name="_Limits&amp;PnL_KFB_IFRS_Control_Jason_IFRS_2005_Pension Control_FY07 Briefing Pack - Balance Sheet Master_170108_Segmental" xfId="21982"/>
    <cellStyle name="_Limits&amp;PnL_KFB_IFRS_Control_Jason_IFRS_2005_Pension Control_FY07 Briefing Pack - Balance Sheet Master_Segmental" xfId="21983"/>
    <cellStyle name="_Limits&amp;PnL_KFB_IFRS_Control_Jason_IFRS_2005_Pension Control_H1 10 Briefing Pack  - Group" xfId="21984"/>
    <cellStyle name="_Limits&amp;PnL_KFB_IFRS_Control_Jason_IFRS_2005_Pension Control_H1 2011 GBP View" xfId="21985"/>
    <cellStyle name="_Limits&amp;PnL_KFB_IFRS_Control_Jason_IFRS_2005_Pension Control_H1 2011 GBP View_Segmental" xfId="21986"/>
    <cellStyle name="_Limits&amp;PnL_KFB_IFRS_Control_Jason_IFRS_2005_Pension Control_H107 Briefing Pack - Balance Sheetv3.03.08.07_Recovered" xfId="21987"/>
    <cellStyle name="_Limits&amp;PnL_KFB_IFRS_Control_Jason_IFRS_2005_Pension Control_H107 Briefing Pack - Balance Sheetv3.03.08.07_Recovered_Segmental" xfId="21988"/>
    <cellStyle name="_Limits&amp;PnL_KFB_IFRS_Control_Jason_IFRS_2005_Pension Control_H107 Log Sheet KOREA" xfId="21989"/>
    <cellStyle name="_Limits&amp;PnL_KFB_IFRS_Control_Jason_IFRS_2005_Pension Control_H107 Log Sheet KOREA_Segmental" xfId="21990"/>
    <cellStyle name="_Limits&amp;PnL_KFB_IFRS_Control_Jason_IFRS_2005_Pension Control_H110 Briefing Pack - P&amp;L Appendices" xfId="21991"/>
    <cellStyle name="_Limits&amp;PnL_KFB_IFRS_Control_Jason_IFRS_2005_Pension Control_IFRS CUBE" xfId="21992"/>
    <cellStyle name="_Limits&amp;PnL_KFB_IFRS_Control_Jason_IFRS_2005_Pension Control_Overview" xfId="21993"/>
    <cellStyle name="_Limits&amp;PnL_KFB_IFRS_Control_Jason_IFRS_2005_Pension Control_Overview_Segmental" xfId="21994"/>
    <cellStyle name="_Limits&amp;PnL_KFB_IFRS_Control_Jason_IFRS_2005_Pension Control_Segmental" xfId="21995"/>
    <cellStyle name="_Limits&amp;PnL_KFB_IFRS_Control_Jason_Overview" xfId="21996"/>
    <cellStyle name="_Limits&amp;PnL_KFB_IFRS_Control_Jason_Overview_Segmental" xfId="21997"/>
    <cellStyle name="_Limits&amp;PnL_KFB_IFRS_Control_Jason_Segmental" xfId="21998"/>
    <cellStyle name="_Limits&amp;PnL_Overview" xfId="21999"/>
    <cellStyle name="_Limits&amp;PnL_Overview_Segmental" xfId="22000"/>
    <cellStyle name="_Limits&amp;PnL_Permata" xfId="22001"/>
    <cellStyle name="_Limits&amp;PnL_Pipeline pack 2011 070611" xfId="22002"/>
    <cellStyle name="_Limits&amp;PnL_SCFB_IFRS_20050930_WP_Debentures in FCY" xfId="22003"/>
    <cellStyle name="_Limits&amp;PnL_SCFB_IFRS_20050930_WP_Debentures in FCY_CI Ratio_Ret" xfId="22004"/>
    <cellStyle name="_Limits&amp;PnL_SCFB_IFRS_20050930_WP_Debentures in FCY_FY07 Briefing Pack - Balance Sheet changes" xfId="22005"/>
    <cellStyle name="_Limits&amp;PnL_SCFB_IFRS_20050930_WP_Debentures in FCY_FY07 Briefing Pack - Balance Sheet changes_Segmental" xfId="22006"/>
    <cellStyle name="_Limits&amp;PnL_SCFB_IFRS_20050930_WP_Debentures in FCY_FY07 Briefing Pack - Balance Sheet Master" xfId="22007"/>
    <cellStyle name="_Limits&amp;PnL_SCFB_IFRS_20050930_WP_Debentures in FCY_FY07 Briefing Pack - Balance Sheet Master_170108" xfId="22008"/>
    <cellStyle name="_Limits&amp;PnL_SCFB_IFRS_20050930_WP_Debentures in FCY_FY07 Briefing Pack - Balance Sheet Master_170108_Segmental" xfId="22009"/>
    <cellStyle name="_Limits&amp;PnL_SCFB_IFRS_20050930_WP_Debentures in FCY_FY07 Briefing Pack - Balance Sheet Master_Segmental" xfId="22010"/>
    <cellStyle name="_Limits&amp;PnL_SCFB_IFRS_20050930_WP_Debentures in FCY_H1 10 Briefing Pack  - Group" xfId="22011"/>
    <cellStyle name="_Limits&amp;PnL_SCFB_IFRS_20050930_WP_Debentures in FCY_H1 2011 GBP View" xfId="22012"/>
    <cellStyle name="_Limits&amp;PnL_SCFB_IFRS_20050930_WP_Debentures in FCY_H1 2011 GBP View_Segmental" xfId="22013"/>
    <cellStyle name="_Limits&amp;PnL_SCFB_IFRS_20050930_WP_Debentures in FCY_H107 Briefing Pack - Balance Sheetv3.03.08.07_Recovered" xfId="22014"/>
    <cellStyle name="_Limits&amp;PnL_SCFB_IFRS_20050930_WP_Debentures in FCY_H107 Briefing Pack - Balance Sheetv3.03.08.07_Recovered_Segmental" xfId="22015"/>
    <cellStyle name="_Limits&amp;PnL_SCFB_IFRS_20050930_WP_Debentures in FCY_H107 Log Sheet KOREA" xfId="22016"/>
    <cellStyle name="_Limits&amp;PnL_SCFB_IFRS_20050930_WP_Debentures in FCY_H107 Log Sheet KOREA_Segmental" xfId="22017"/>
    <cellStyle name="_Limits&amp;PnL_SCFB_IFRS_20050930_WP_Debentures in FCY_H110 Briefing Pack - P&amp;L Appendices" xfId="22018"/>
    <cellStyle name="_Limits&amp;PnL_SCFB_IFRS_20050930_WP_Debentures in FCY_IFRS CUBE" xfId="22019"/>
    <cellStyle name="_Limits&amp;PnL_SCFB_IFRS_20050930_WP_Debentures in FCY_IFRS_2005_Pension Control" xfId="22020"/>
    <cellStyle name="_Limits&amp;PnL_SCFB_IFRS_20050930_WP_Debentures in FCY_IFRS_2005_Pension Control_CI Ratio_Ret" xfId="22021"/>
    <cellStyle name="_Limits&amp;PnL_SCFB_IFRS_20050930_WP_Debentures in FCY_IFRS_2005_Pension Control_FY07 Briefing Pack - Balance Sheet changes" xfId="22022"/>
    <cellStyle name="_Limits&amp;PnL_SCFB_IFRS_20050930_WP_Debentures in FCY_IFRS_2005_Pension Control_FY07 Briefing Pack - Balance Sheet changes_Segmental" xfId="22023"/>
    <cellStyle name="_Limits&amp;PnL_SCFB_IFRS_20050930_WP_Debentures in FCY_IFRS_2005_Pension Control_FY07 Briefing Pack - Balance Sheet Master" xfId="22024"/>
    <cellStyle name="_Limits&amp;PnL_SCFB_IFRS_20050930_WP_Debentures in FCY_IFRS_2005_Pension Control_FY07 Briefing Pack - Balance Sheet Master_170108" xfId="22025"/>
    <cellStyle name="_Limits&amp;PnL_SCFB_IFRS_20050930_WP_Debentures in FCY_IFRS_2005_Pension Control_FY07 Briefing Pack - Balance Sheet Master_170108_Segmental" xfId="22026"/>
    <cellStyle name="_Limits&amp;PnL_SCFB_IFRS_20050930_WP_Debentures in FCY_IFRS_2005_Pension Control_FY07 Briefing Pack - Balance Sheet Master_Segmental" xfId="22027"/>
    <cellStyle name="_Limits&amp;PnL_SCFB_IFRS_20050930_WP_Debentures in FCY_IFRS_2005_Pension Control_H1 10 Briefing Pack  - Group" xfId="22028"/>
    <cellStyle name="_Limits&amp;PnL_SCFB_IFRS_20050930_WP_Debentures in FCY_IFRS_2005_Pension Control_H1 2011 GBP View" xfId="22029"/>
    <cellStyle name="_Limits&amp;PnL_SCFB_IFRS_20050930_WP_Debentures in FCY_IFRS_2005_Pension Control_H1 2011 GBP View_Segmental" xfId="22030"/>
    <cellStyle name="_Limits&amp;PnL_SCFB_IFRS_20050930_WP_Debentures in FCY_IFRS_2005_Pension Control_H107 Briefing Pack - Balance Sheetv3.03.08.07_Recovered" xfId="22031"/>
    <cellStyle name="_Limits&amp;PnL_SCFB_IFRS_20050930_WP_Debentures in FCY_IFRS_2005_Pension Control_H107 Briefing Pack - Balance Sheetv3.03.08.07_Recovered_Segmental" xfId="22032"/>
    <cellStyle name="_Limits&amp;PnL_SCFB_IFRS_20050930_WP_Debentures in FCY_IFRS_2005_Pension Control_H107 Log Sheet KOREA" xfId="22033"/>
    <cellStyle name="_Limits&amp;PnL_SCFB_IFRS_20050930_WP_Debentures in FCY_IFRS_2005_Pension Control_H107 Log Sheet KOREA_Segmental" xfId="22034"/>
    <cellStyle name="_Limits&amp;PnL_SCFB_IFRS_20050930_WP_Debentures in FCY_IFRS_2005_Pension Control_H110 Briefing Pack - P&amp;L Appendices" xfId="22035"/>
    <cellStyle name="_Limits&amp;PnL_SCFB_IFRS_20050930_WP_Debentures in FCY_IFRS_2005_Pension Control_IFRS CUBE" xfId="22036"/>
    <cellStyle name="_Limits&amp;PnL_SCFB_IFRS_20050930_WP_Debentures in FCY_IFRS_2005_Pension Control_Overview" xfId="22037"/>
    <cellStyle name="_Limits&amp;PnL_SCFB_IFRS_20050930_WP_Debentures in FCY_IFRS_2005_Pension Control_Overview_Segmental" xfId="22038"/>
    <cellStyle name="_Limits&amp;PnL_SCFB_IFRS_20050930_WP_Debentures in FCY_IFRS_2005_Pension Control_Segmental" xfId="22039"/>
    <cellStyle name="_Limits&amp;PnL_SCFB_IFRS_20050930_WP_Debentures in FCY_Overview" xfId="22040"/>
    <cellStyle name="_Limits&amp;PnL_SCFB_IFRS_20050930_WP_Debentures in FCY_Overview_Segmental" xfId="22041"/>
    <cellStyle name="_Limits&amp;PnL_SCFB_IFRS_20050930_WP_Debentures in FCY_Segmental" xfId="22042"/>
    <cellStyle name="_Limits&amp;PnL_Segmental" xfId="22043"/>
    <cellStyle name="_Limits&amp;PnL_UT2_LT2_Redemption_v1_1018" xfId="22044"/>
    <cellStyle name="_Limits&amp;PnL_UT2_LT2_Redemption_v1_1018_CI Ratio_Ret" xfId="22045"/>
    <cellStyle name="_Limits&amp;PnL_UT2_LT2_Redemption_v1_1018_FY07 Briefing Pack - Balance Sheet changes" xfId="22046"/>
    <cellStyle name="_Limits&amp;PnL_UT2_LT2_Redemption_v1_1018_FY07 Briefing Pack - Balance Sheet changes_Segmental" xfId="22047"/>
    <cellStyle name="_Limits&amp;PnL_UT2_LT2_Redemption_v1_1018_FY07 Briefing Pack - Balance Sheet Master" xfId="22048"/>
    <cellStyle name="_Limits&amp;PnL_UT2_LT2_Redemption_v1_1018_FY07 Briefing Pack - Balance Sheet Master_170108" xfId="22049"/>
    <cellStyle name="_Limits&amp;PnL_UT2_LT2_Redemption_v1_1018_FY07 Briefing Pack - Balance Sheet Master_170108_Segmental" xfId="22050"/>
    <cellStyle name="_Limits&amp;PnL_UT2_LT2_Redemption_v1_1018_FY07 Briefing Pack - Balance Sheet Master_Segmental" xfId="22051"/>
    <cellStyle name="_Limits&amp;PnL_UT2_LT2_Redemption_v1_1018_H1 10 Briefing Pack  - Group" xfId="22052"/>
    <cellStyle name="_Limits&amp;PnL_UT2_LT2_Redemption_v1_1018_H1 2011 GBP View" xfId="22053"/>
    <cellStyle name="_Limits&amp;PnL_UT2_LT2_Redemption_v1_1018_H1 2011 GBP View_Segmental" xfId="22054"/>
    <cellStyle name="_Limits&amp;PnL_UT2_LT2_Redemption_v1_1018_H107 Briefing Pack - Balance Sheetv3.03.08.07_Recovered" xfId="22055"/>
    <cellStyle name="_Limits&amp;PnL_UT2_LT2_Redemption_v1_1018_H107 Briefing Pack - Balance Sheetv3.03.08.07_Recovered_Segmental" xfId="22056"/>
    <cellStyle name="_Limits&amp;PnL_UT2_LT2_Redemption_v1_1018_H107 Log Sheet KOREA" xfId="22057"/>
    <cellStyle name="_Limits&amp;PnL_UT2_LT2_Redemption_v1_1018_H107 Log Sheet KOREA_Segmental" xfId="22058"/>
    <cellStyle name="_Limits&amp;PnL_UT2_LT2_Redemption_v1_1018_H110 Briefing Pack - P&amp;L Appendices" xfId="22059"/>
    <cellStyle name="_Limits&amp;PnL_UT2_LT2_Redemption_v1_1018_IFRS CUBE" xfId="22060"/>
    <cellStyle name="_Limits&amp;PnL_UT2_LT2_Redemption_v1_1018_IFRS_2005_Pension Control" xfId="22061"/>
    <cellStyle name="_Limits&amp;PnL_UT2_LT2_Redemption_v1_1018_IFRS_2005_Pension Control_CI Ratio_Ret" xfId="22062"/>
    <cellStyle name="_Limits&amp;PnL_UT2_LT2_Redemption_v1_1018_IFRS_2005_Pension Control_FY07 Briefing Pack - Balance Sheet changes" xfId="22063"/>
    <cellStyle name="_Limits&amp;PnL_UT2_LT2_Redemption_v1_1018_IFRS_2005_Pension Control_FY07 Briefing Pack - Balance Sheet changes_Segmental" xfId="22064"/>
    <cellStyle name="_Limits&amp;PnL_UT2_LT2_Redemption_v1_1018_IFRS_2005_Pension Control_FY07 Briefing Pack - Balance Sheet Master" xfId="22065"/>
    <cellStyle name="_Limits&amp;PnL_UT2_LT2_Redemption_v1_1018_IFRS_2005_Pension Control_FY07 Briefing Pack - Balance Sheet Master_170108" xfId="22066"/>
    <cellStyle name="_Limits&amp;PnL_UT2_LT2_Redemption_v1_1018_IFRS_2005_Pension Control_FY07 Briefing Pack - Balance Sheet Master_170108_Segmental" xfId="22067"/>
    <cellStyle name="_Limits&amp;PnL_UT2_LT2_Redemption_v1_1018_IFRS_2005_Pension Control_FY07 Briefing Pack - Balance Sheet Master_Segmental" xfId="22068"/>
    <cellStyle name="_Limits&amp;PnL_UT2_LT2_Redemption_v1_1018_IFRS_2005_Pension Control_H1 10 Briefing Pack  - Group" xfId="22069"/>
    <cellStyle name="_Limits&amp;PnL_UT2_LT2_Redemption_v1_1018_IFRS_2005_Pension Control_H1 2011 GBP View" xfId="22070"/>
    <cellStyle name="_Limits&amp;PnL_UT2_LT2_Redemption_v1_1018_IFRS_2005_Pension Control_H1 2011 GBP View_Segmental" xfId="22071"/>
    <cellStyle name="_Limits&amp;PnL_UT2_LT2_Redemption_v1_1018_IFRS_2005_Pension Control_H107 Briefing Pack - Balance Sheetv3.03.08.07_Recovered" xfId="22072"/>
    <cellStyle name="_Limits&amp;PnL_UT2_LT2_Redemption_v1_1018_IFRS_2005_Pension Control_H107 Briefing Pack - Balance Sheetv3.03.08.07_Recovered_Segmental" xfId="22073"/>
    <cellStyle name="_Limits&amp;PnL_UT2_LT2_Redemption_v1_1018_IFRS_2005_Pension Control_H107 Log Sheet KOREA" xfId="22074"/>
    <cellStyle name="_Limits&amp;PnL_UT2_LT2_Redemption_v1_1018_IFRS_2005_Pension Control_H107 Log Sheet KOREA_Segmental" xfId="22075"/>
    <cellStyle name="_Limits&amp;PnL_UT2_LT2_Redemption_v1_1018_IFRS_2005_Pension Control_H110 Briefing Pack - P&amp;L Appendices" xfId="22076"/>
    <cellStyle name="_Limits&amp;PnL_UT2_LT2_Redemption_v1_1018_IFRS_2005_Pension Control_IFRS CUBE" xfId="22077"/>
    <cellStyle name="_Limits&amp;PnL_UT2_LT2_Redemption_v1_1018_IFRS_2005_Pension Control_Overview" xfId="22078"/>
    <cellStyle name="_Limits&amp;PnL_UT2_LT2_Redemption_v1_1018_IFRS_2005_Pension Control_Overview_Segmental" xfId="22079"/>
    <cellStyle name="_Limits&amp;PnL_UT2_LT2_Redemption_v1_1018_IFRS_2005_Pension Control_Segmental" xfId="22080"/>
    <cellStyle name="_Limits&amp;PnL_UT2_LT2_Redemption_v1_1018_Overview" xfId="22081"/>
    <cellStyle name="_Limits&amp;PnL_UT2_LT2_Redemption_v1_1018_Overview_Segmental" xfId="22082"/>
    <cellStyle name="_Limits&amp;PnL_UT2_LT2_Redemption_v1_1018_Segmental" xfId="22083"/>
    <cellStyle name="_List of Impairments" xfId="22084"/>
    <cellStyle name="_List of Impairments 2" xfId="22085"/>
    <cellStyle name="_List of Impairments_2009-2011 By Business June29" xfId="22086"/>
    <cellStyle name="_List of Impairments_2009-2011 By Business June29 2" xfId="22087"/>
    <cellStyle name="_List of Impairments_2009-2011 By Business June29_Permata" xfId="22088"/>
    <cellStyle name="_List of Impairments_Cost PMC - Jul' 11_V6 Aug29" xfId="22089"/>
    <cellStyle name="_List of Impairments_Cost PMC - Jul' 11_V6 Aug29 2" xfId="22090"/>
    <cellStyle name="_List of Impairments_Cost PMC - Jul' 11_V6 Aug29_Permata" xfId="22091"/>
    <cellStyle name="_List of Impairments_Permata" xfId="22092"/>
    <cellStyle name="_List of Impairments_WB Cost Flash vs Actual" xfId="22093"/>
    <cellStyle name="_List of Impairments_WB Cost Flash vs Actual 2" xfId="22094"/>
    <cellStyle name="_List of Impairments_WB Cost Flash vs Actual_Permata" xfId="22095"/>
    <cellStyle name="_Load" xfId="22096"/>
    <cellStyle name="_Load 2" xfId="22097"/>
    <cellStyle name="_Load_Permata" xfId="22098"/>
    <cellStyle name="_Loan Trading Daily PnL_1219" xfId="22099"/>
    <cellStyle name="_Loan Trading Daily PnL_1219 2" xfId="22100"/>
    <cellStyle name="_Loan Trading Daily PnL_1219_Permata" xfId="22101"/>
    <cellStyle name="_MA Input" xfId="22102"/>
    <cellStyle name="_MA Input_Segmental" xfId="22103"/>
    <cellStyle name="_Magic Pack" xfId="22104"/>
    <cellStyle name="_Magic Pack 2" xfId="22105"/>
    <cellStyle name="_Magic Pack_Pdt_VS" xfId="22106"/>
    <cellStyle name="_Magic Pack_Pdt_VS 2" xfId="22107"/>
    <cellStyle name="_Magic Pack_Seg" xfId="22108"/>
    <cellStyle name="_Magic Pack_Seg 2" xfId="22109"/>
    <cellStyle name="_Magic PackII" xfId="22110"/>
    <cellStyle name="_Magic PackII 2" xfId="22111"/>
    <cellStyle name="_Magic PackII_Trend_09 to 12_(Asset-Liab-RWA)_Products_Jun12_PMC(27 Jul)" xfId="22112"/>
    <cellStyle name="_Magic PackII_Trend_09 to 12_(Asset-Liab-RWA)_Products_May12_PMC" xfId="22113"/>
    <cellStyle name="_Magic PackII_Trend_09 to 12_(Asset-Liab-RWA)_Products_May12_PMC(29 Jun)" xfId="22114"/>
    <cellStyle name="_Mahindra" xfId="22115"/>
    <cellStyle name="_Mahindra_PF_Total Position Report_Nov 2011" xfId="22116"/>
    <cellStyle name="_Main book_est_Sep04" xfId="22117"/>
    <cellStyle name="_Main book_est_Sep04 2" xfId="22118"/>
    <cellStyle name="_Main book_est_Sep04 3" xfId="22119"/>
    <cellStyle name="_Main book_est_Sep04_10bpSim" xfId="22120"/>
    <cellStyle name="_Main book_est_Sep04_10bpSim 2" xfId="22121"/>
    <cellStyle name="_Main book_est_Sep04_10bpSim_Permata" xfId="22122"/>
    <cellStyle name="_Main book_est_Sep04_CapVol" xfId="22123"/>
    <cellStyle name="_Main book_est_Sep04_CapVol 2" xfId="22124"/>
    <cellStyle name="_Main book_est_Sep04_CapVol_Permata" xfId="22125"/>
    <cellStyle name="_Main book_est_Sep04_Korea - SCSK" xfId="22126"/>
    <cellStyle name="_Main book_est_Sep04_Korea - SCSK 2" xfId="22127"/>
    <cellStyle name="_Main book_est_Sep04_Korea - SCSK_Permata" xfId="22128"/>
    <cellStyle name="_Main book_est_Sep04_MXGSkew" xfId="22129"/>
    <cellStyle name="_Main book_est_Sep04_MXGSkew 2" xfId="22130"/>
    <cellStyle name="_Main book_est_Sep04_MXGSkew_Permata" xfId="22131"/>
    <cellStyle name="_Main book_est_Sep04_OMR_Nov 2007" xfId="22132"/>
    <cellStyle name="_Main book_est_Sep04_OMR_Nov 2007 2" xfId="22133"/>
    <cellStyle name="_Main book_est_Sep04_OMR_Nov 2007_Permata" xfId="22134"/>
    <cellStyle name="_Main book_est_Sep04_Permata" xfId="22135"/>
    <cellStyle name="_Main book_est_Sep04_SCSK_AFI" xfId="22136"/>
    <cellStyle name="_Main book_est_Sep04_SCSK_AFI 2" xfId="22137"/>
    <cellStyle name="_Main book_est_Sep04_SCSK_AFI_Permata" xfId="22138"/>
    <cellStyle name="_Main book_est_Sep04_Summary" xfId="22139"/>
    <cellStyle name="_Main book_est_Sep04_Summary 2" xfId="22140"/>
    <cellStyle name="_Main book_est_Sep04_Summary_Permata" xfId="22141"/>
    <cellStyle name="_Main book_est_Sep04_Yield" xfId="22142"/>
    <cellStyle name="_Main book_est_Sep04_Yield 2" xfId="22143"/>
    <cellStyle name="_Main book_est_Sep04_Yield_Permata" xfId="22144"/>
    <cellStyle name="_Main page for Donna" xfId="22145"/>
    <cellStyle name="_Main page for Donna 2" xfId="22146"/>
    <cellStyle name="_Main page for Donna_Cost PMC - Jun' 11_V6 July20" xfId="22147"/>
    <cellStyle name="_Main page for Donna_Permata" xfId="22148"/>
    <cellStyle name="_Malaysia" xfId="22149"/>
    <cellStyle name="_Malaysia Summary v1" xfId="22150"/>
    <cellStyle name="_Management Reallocation Draft version for Jul'09-U104" xfId="22151"/>
    <cellStyle name="_Management Reallocation Draft version for Jul'09-U104_Segmental" xfId="22152"/>
    <cellStyle name="_Manco0405R" xfId="22153"/>
    <cellStyle name="_Manco0405R 2" xfId="22154"/>
    <cellStyle name="_Manco0405R_2_SME Financials May" xfId="22155"/>
    <cellStyle name="_Manco0405R_2_SME Financials May 2" xfId="22156"/>
    <cellStyle name="_Manco0405R_2_SME Financials May_v2" xfId="22157"/>
    <cellStyle name="_Manco0405R_2_SME Financials May_v2 2" xfId="22158"/>
    <cellStyle name="_Manco0405R_Adjustments_CTB &amp; WM to SME_Magic Pack" xfId="22159"/>
    <cellStyle name="_Manco0405R_Adjustments_CTB &amp; WM to SME_Magic Pack 2" xfId="22160"/>
    <cellStyle name="_Manco0405R_annuity" xfId="22161"/>
    <cellStyle name="_Manco0405R_Sheet3" xfId="22162"/>
    <cellStyle name="_Manco0405R_Sheet3 2" xfId="22163"/>
    <cellStyle name="_Manco0405R_SME_Financials_Abhi" xfId="22164"/>
    <cellStyle name="_Manco0405R_SME_Financials_Abhi 2" xfId="22165"/>
    <cellStyle name="_Manco0405R_Verification template_v10" xfId="22166"/>
    <cellStyle name="_Manco0405R_Verification template_v10 2" xfId="22167"/>
    <cellStyle name="_ManTB_200-28-Apr-09(Extracted on 29-Apr -09)" xfId="22168"/>
    <cellStyle name="_ManTB_200-28-Apr-09(Extracted on 29-Apr -09)_Segmental" xfId="22169"/>
    <cellStyle name="_ManTB_200-31-Dec-08 -MGTBS Review" xfId="22170"/>
    <cellStyle name="_ManTB_200-31-Dec-08 -MGTBS Review_Segmental" xfId="22171"/>
    <cellStyle name="_ManTB_200-31-Dec-08(Extracted on 08-Jan- 09)" xfId="22172"/>
    <cellStyle name="_ManTB_200-31-Dec-08(Extracted on 08-Jan- 09)_Segmental" xfId="22173"/>
    <cellStyle name="_mapping" xfId="22174"/>
    <cellStyle name="_mapping 2" xfId="22175"/>
    <cellStyle name="_Mapping Table" xfId="22176"/>
    <cellStyle name="_Mapping Table_Segmental" xfId="22177"/>
    <cellStyle name="_mapping_Permata" xfId="22178"/>
    <cellStyle name="_Mar EP for HR (2008)" xfId="22179"/>
    <cellStyle name="_Mar EP for HR (2008) 2" xfId="22180"/>
    <cellStyle name="_Mar EP for HR (2008)_Headcount Details - BFS 2011" xfId="22181"/>
    <cellStyle name="_Mar EP for HR (2008)_Headcount Details April- Mapped" xfId="22182"/>
    <cellStyle name="_Mar EP for HR (2008)_OCC Management Pack - Workings (Oct) v1" xfId="22183"/>
    <cellStyle name="_Mar EP for HR (2008)_OCC Management Pack - Workings (Oct10) v1" xfId="22184"/>
    <cellStyle name="_Mar EP for HR (2008)_OCC Management Pack - Workings (Oct10) v5" xfId="22185"/>
    <cellStyle name="_Mar EP for HR (2008)_OCC Management Pack Global-Feb.11" xfId="22186"/>
    <cellStyle name="_Mar EP for HR (2008)_OCC Management Pack Global-Jan.11" xfId="22187"/>
    <cellStyle name="_Mar EP for HR (2008)_OCC Management Pack-Nov10 v2" xfId="22188"/>
    <cellStyle name="_Mar EP for HR (2008)_Permata" xfId="22189"/>
    <cellStyle name="_MAR MANUAL" xfId="22190"/>
    <cellStyle name="_MAR MANUAL DPE" xfId="22191"/>
    <cellStyle name="_MAR MANUAL DPE_2010_Budget_Template-for Regions " xfId="1348"/>
    <cellStyle name="_MAR MANUAL DPE_Banks MoM PnL_2010" xfId="22192"/>
    <cellStyle name="_MAR MANUAL DPE_GCJ-Segment-04.Apr 2008" xfId="22193"/>
    <cellStyle name="_MAR MANUAL DPE_GCJ-Segment-05.May 2008" xfId="22194"/>
    <cellStyle name="_MAR MANUAL DPE_GCJ-Segment-05.May 2008 (version 1)" xfId="22195"/>
    <cellStyle name="_MAR MANUAL DPE_GCJ-Segment-12 December 2008 Segment" xfId="22196"/>
    <cellStyle name="_MAR MANUAL DPE_HK_2009_Trade MIS_May" xfId="22197"/>
    <cellStyle name="_MAR MANUAL DPE_HK_PnL_2009_Final" xfId="22198"/>
    <cellStyle name="_MAR MANUAL DPE_HK_PnL_2009_Final_December" xfId="22199"/>
    <cellStyle name="_MAR MANUAL DPE_HK_PnL_2009_Final_Mar" xfId="22200"/>
    <cellStyle name="_MAR MANUAL DPE_HK_PnL_2009_Final_pipeline based" xfId="22201"/>
    <cellStyle name="_MAR MANUAL DPE_HK_PnL_2010" xfId="22202"/>
    <cellStyle name="_MAR MANUAL DPE_HK_PnL_2010_Format circulated to Country" xfId="22203"/>
    <cellStyle name="_MAR MANUAL DPE_HK_PnL_2010_v1" xfId="22204"/>
    <cellStyle name="_MAR MANUAL DPE_HK_PnL_2010_v2" xfId="22205"/>
    <cellStyle name="_MAR MANUAL DPE_HK_Segment_2009-Pnl" xfId="22206"/>
    <cellStyle name="_MAR MANUAL DPE_HK_Segment_PnL_2009_Final" xfId="22207"/>
    <cellStyle name="_MAR MANUAL DPE_HK_TB_PnL_2010" xfId="22208"/>
    <cellStyle name="_MAR MANUAL DPE_HK-2009-Pnl" xfId="22209"/>
    <cellStyle name="_MAR MANUAL DPE_Momentum Dashboard-03.Mar 2008" xfId="22210"/>
    <cellStyle name="_MAR MANUAL DPE_Momentum Dashboard-03.Mar 2008_excl GSAM" xfId="22211"/>
    <cellStyle name="_MAR MANUAL DPE_Momentum Dashboard-03.Mar 2008_excl GSAM_Segmented" xfId="22212"/>
    <cellStyle name="_MAR MANUAL DPE_Momentum Dashboard-03.Mar 2008_excl GSAM_Segmented_v1" xfId="22213"/>
    <cellStyle name="_MAR MANUAL DPE_NEA-2008_May_exc AEB" xfId="22214"/>
    <cellStyle name="_MAR MANUAL DPE_TB Balance sheet Flash_2010" xfId="22215"/>
    <cellStyle name="_MAR MANUAL DPE_TB_BS_Flash_2010" xfId="22216"/>
    <cellStyle name="_MAR MANUAL DPE_TB_Flash_2010" xfId="22217"/>
    <cellStyle name="_MAR MANUAL DPE_TB_Flash_2010_v1" xfId="22218"/>
    <cellStyle name="_MAR MANUAL DPE_TB_Flash_2010_v2" xfId="22219"/>
    <cellStyle name="_MAR MANUAL DPE_TB_MIS_2010_April" xfId="22220"/>
    <cellStyle name="_MAR MANUAL DPE_TB_MIS_2010_March" xfId="22221"/>
    <cellStyle name="_MAR MANUAL DPE_Total TB MoM PnL_2010" xfId="22222"/>
    <cellStyle name="_MAR MANUAL_2010_Budget_Template-for Regions " xfId="1349"/>
    <cellStyle name="_MAR MANUAL_Banks MoM PnL_2010" xfId="22223"/>
    <cellStyle name="_MAR MANUAL_GCJ-Segment-04.Apr 2008" xfId="22224"/>
    <cellStyle name="_MAR MANUAL_GCJ-Segment-05.May 2008" xfId="22225"/>
    <cellStyle name="_MAR MANUAL_GCJ-Segment-05.May 2008 (version 1)" xfId="22226"/>
    <cellStyle name="_MAR MANUAL_GCJ-Segment-12 December 2008 Segment" xfId="22227"/>
    <cellStyle name="_MAR MANUAL_HK_2009_Trade MIS_May" xfId="22228"/>
    <cellStyle name="_MAR MANUAL_HK_PnL_2009_Final" xfId="22229"/>
    <cellStyle name="_MAR MANUAL_HK_PnL_2009_Final_December" xfId="22230"/>
    <cellStyle name="_MAR MANUAL_HK_PnL_2009_Final_Mar" xfId="22231"/>
    <cellStyle name="_MAR MANUAL_HK_PnL_2009_Final_pipeline based" xfId="22232"/>
    <cellStyle name="_MAR MANUAL_HK_PnL_2010" xfId="22233"/>
    <cellStyle name="_MAR MANUAL_HK_PnL_2010_Format circulated to Country" xfId="22234"/>
    <cellStyle name="_MAR MANUAL_HK_PnL_2010_v1" xfId="22235"/>
    <cellStyle name="_MAR MANUAL_HK_PnL_2010_v2" xfId="22236"/>
    <cellStyle name="_MAR MANUAL_HK_Segment_2009-Pnl" xfId="22237"/>
    <cellStyle name="_MAR MANUAL_HK_Segment_PnL_2009_Final" xfId="22238"/>
    <cellStyle name="_MAR MANUAL_HK_TB_PnL_2010" xfId="22239"/>
    <cellStyle name="_MAR MANUAL_HK-2009-Pnl" xfId="22240"/>
    <cellStyle name="_MAR MANUAL_Momentum Dashboard-03.Mar 2008" xfId="22241"/>
    <cellStyle name="_MAR MANUAL_Momentum Dashboard-03.Mar 2008_excl GSAM" xfId="22242"/>
    <cellStyle name="_MAR MANUAL_Momentum Dashboard-03.Mar 2008_excl GSAM_Segmented" xfId="22243"/>
    <cellStyle name="_MAR MANUAL_Momentum Dashboard-03.Mar 2008_excl GSAM_Segmented_v1" xfId="22244"/>
    <cellStyle name="_MAR MANUAL_NEA-2008_May_exc AEB" xfId="22245"/>
    <cellStyle name="_MAR MANUAL_TB Balance sheet Flash_2010" xfId="22246"/>
    <cellStyle name="_MAR MANUAL_TB_BS_Flash_2010" xfId="22247"/>
    <cellStyle name="_MAR MANUAL_TB_Flash_2010" xfId="22248"/>
    <cellStyle name="_MAR MANUAL_TB_Flash_2010_v1" xfId="22249"/>
    <cellStyle name="_MAR MANUAL_TB_Flash_2010_v2" xfId="22250"/>
    <cellStyle name="_MAR MANUAL_TB_MIS_2010_April" xfId="22251"/>
    <cellStyle name="_MAR MANUAL_TB_MIS_2010_March" xfId="22252"/>
    <cellStyle name="_MAR MANUAL_Total TB MoM PnL_2010" xfId="22253"/>
    <cellStyle name="_March 2008 PMC GTO- CBO v6" xfId="22254"/>
    <cellStyle name="_March 2008 PMC GTO- CBO v6_CB_ITIS_bridge from RR to FC1" xfId="22255"/>
    <cellStyle name="_March 2008 PMC GTO- CBO v6_GTO Mancom pack July 2010" xfId="22256"/>
    <cellStyle name="_March Forecast_26 Mar_v3" xfId="22257"/>
    <cellStyle name="_March Forecast_26 Mar_v3_PRODUCT PYRAMID_HYF_2010_revised" xfId="22258"/>
    <cellStyle name="_Mareting allocation for IRD Hyprid deals 06" xfId="22259"/>
    <cellStyle name="_Mareting allocation for IRD Hyprid deals 06 2" xfId="22260"/>
    <cellStyle name="_Mareting allocation for IRD Hyprid deals 06_Permata" xfId="22261"/>
    <cellStyle name="_Mareting allocation for IRD Hyprid deals 07" xfId="22262"/>
    <cellStyle name="_Mareting allocation for IRD Hyprid deals 07 2" xfId="22263"/>
    <cellStyle name="_Mareting allocation for IRD Hyprid deals 07_Permata" xfId="22264"/>
    <cellStyle name="_Margins_Trade_Sep 10" xfId="22265"/>
    <cellStyle name="_Mark to Market" xfId="22266"/>
    <cellStyle name="_Mark to Market 2" xfId="22267"/>
    <cellStyle name="_Mark to Market 2 2" xfId="22268"/>
    <cellStyle name="_Mark to Market 2 2 2" xfId="22269"/>
    <cellStyle name="_Mark to Market 2 2_Permata" xfId="22270"/>
    <cellStyle name="_Mark to Market 2 3" xfId="22271"/>
    <cellStyle name="_Mark to Market 2_BWP IDS MTM" xfId="22272"/>
    <cellStyle name="_Mark to Market 2_BWP IDS MTM 2" xfId="22273"/>
    <cellStyle name="_Mark to Market 2_BWP IDS MTM_Permata" xfId="22274"/>
    <cellStyle name="_Mark to Market 2_KES IDS MTM" xfId="22275"/>
    <cellStyle name="_Mark to Market 2_KES IDS MTM 2" xfId="22276"/>
    <cellStyle name="_Mark to Market 2_KES IDS MTM_Permata" xfId="22277"/>
    <cellStyle name="_Mark to Market 2_Permata" xfId="22278"/>
    <cellStyle name="_Mark to Market 2_TZ IDS MTM" xfId="22279"/>
    <cellStyle name="_Mark to Market 2_TZ IDS MTM 2" xfId="22280"/>
    <cellStyle name="_Mark to Market 2_TZ IDS MTM_Permata" xfId="22281"/>
    <cellStyle name="_Mark to Market 2_UGX IDS MTM" xfId="22282"/>
    <cellStyle name="_Mark to Market 2_UGX IDS MTM 2" xfId="22283"/>
    <cellStyle name="_Mark to Market 2_UGX IDS MTM_Permata" xfId="22284"/>
    <cellStyle name="_Mark to Market 3" xfId="22285"/>
    <cellStyle name="_Mark to Market_Permata" xfId="22286"/>
    <cellStyle name="_Marketer Commentary" xfId="22287"/>
    <cellStyle name="_Marketer Commentary 2" xfId="22288"/>
    <cellStyle name="_Marketer Commentary_Permata" xfId="22289"/>
    <cellStyle name="_Marketing Database" xfId="22290"/>
    <cellStyle name="_Marketing Database 2" xfId="22291"/>
    <cellStyle name="_Marketing Database_Permata" xfId="22292"/>
    <cellStyle name="_Marketing Deals" xfId="22293"/>
    <cellStyle name="_Marketing Deals 2" xfId="22294"/>
    <cellStyle name="_Marketing Deals_Korea - SCSK" xfId="22295"/>
    <cellStyle name="_Marketing Deals_Korea - SCSK 2" xfId="22296"/>
    <cellStyle name="_Marketing Deals_Korea - SCSK_Permata" xfId="22297"/>
    <cellStyle name="_Marketing Deals_Permata" xfId="22298"/>
    <cellStyle name="_Marketing Deals_PF_Total Position Report_Nov 2011" xfId="22299"/>
    <cellStyle name="_Marketing Deals_SCSK_AFI" xfId="22300"/>
    <cellStyle name="_Marketing Deals_SCSK_AFI 2" xfId="22301"/>
    <cellStyle name="_Marketing Deals_SCSK_AFI_Permata" xfId="22302"/>
    <cellStyle name="_Master" xfId="22303"/>
    <cellStyle name="_Master 2" xfId="22304"/>
    <cellStyle name="_Master Capital Plan" xfId="22305"/>
    <cellStyle name="_Master Capital Plan_640_Mar" xfId="22306"/>
    <cellStyle name="_Master Capital Plan_640_Mar_Segmental" xfId="22307"/>
    <cellStyle name="_Master Capital Plan_Draft RIWAC 31 Dec 2004" xfId="22308"/>
    <cellStyle name="_Master Capital Plan_Draft RIWAC 31 Dec 2004_640_Mar" xfId="22309"/>
    <cellStyle name="_Master Capital Plan_Draft RIWAC 31 Dec 2004_640_Mar_Segmental" xfId="22310"/>
    <cellStyle name="_Master Capital Plan_Draft RIWAC 31 Dec 2004_Master Capital Plan - Dec" xfId="22311"/>
    <cellStyle name="_Master Capital Plan_Draft RIWAC 31 Dec 2004_Master Capital Plan - Dec_640_Mar" xfId="22312"/>
    <cellStyle name="_Master Capital Plan_Draft RIWAC 31 Dec 2004_Master Capital Plan - Dec_640_Mar_Segmental" xfId="22313"/>
    <cellStyle name="_Master Capital Plan_Draft RIWAC 31 Dec 2004_Master Capital Plan - Dec_Segmental" xfId="22314"/>
    <cellStyle name="_Master Capital Plan_Draft RIWAC 31 Dec 2004_Segmental" xfId="22315"/>
    <cellStyle name="_Master Capital Plan_Draft RIWAC 31 Dec 2004_Steven Ngo working copy" xfId="22316"/>
    <cellStyle name="_Master Capital Plan_Draft RIWAC 31 Dec 2004_Steven Ngo working copy_640_Mar" xfId="22317"/>
    <cellStyle name="_Master Capital Plan_Draft RIWAC 31 Dec 2004_Steven Ngo working copy_640_Mar_Segmental" xfId="22318"/>
    <cellStyle name="_Master Capital Plan_Draft RIWAC 31 Dec 2004_Steven Ngo working copy_Segmental" xfId="22319"/>
    <cellStyle name="_Master Capital Plan_Master Capital Plan - Dec" xfId="22320"/>
    <cellStyle name="_Master Capital Plan_Master Capital Plan - Dec_640_Mar" xfId="22321"/>
    <cellStyle name="_Master Capital Plan_Master Capital Plan - Dec_640_Mar_Segmental" xfId="22322"/>
    <cellStyle name="_Master Capital Plan_Master Capital Plan - Dec_Segmental" xfId="22323"/>
    <cellStyle name="_Master Capital Plan_Segmental" xfId="22324"/>
    <cellStyle name="_Master Capital Plan_Steven Ngo working copy" xfId="22325"/>
    <cellStyle name="_Master Capital Plan_Steven Ngo working copy_640_Mar" xfId="22326"/>
    <cellStyle name="_Master Capital Plan_Steven Ngo working copy_640_Mar_Segmental" xfId="22327"/>
    <cellStyle name="_Master Capital Plan_Steven Ngo working copy_Segmental" xfId="22328"/>
    <cellStyle name="_Master_Commentary" xfId="22329"/>
    <cellStyle name="_Master_Commentary 2" xfId="22330"/>
    <cellStyle name="_Master_Commentary_Permata" xfId="22331"/>
    <cellStyle name="_Master_Exot" xfId="22332"/>
    <cellStyle name="_Master_Exot 2" xfId="22333"/>
    <cellStyle name="_Master_Exot_Permata" xfId="22334"/>
    <cellStyle name="_Master_IRO" xfId="22335"/>
    <cellStyle name="_Master_IRO 2" xfId="22336"/>
    <cellStyle name="_Master_IRO_Permata" xfId="22337"/>
    <cellStyle name="_Master_Korea - SCSK" xfId="22338"/>
    <cellStyle name="_Master_Korea - SCSK 2" xfId="22339"/>
    <cellStyle name="_Master_Korea - SCSK_Permata" xfId="22340"/>
    <cellStyle name="_Master_Permata" xfId="22341"/>
    <cellStyle name="_MasterSheet_updated 27Aug08" xfId="22342"/>
    <cellStyle name="_MasterSheet_updated 27Aug08 2" xfId="22343"/>
    <cellStyle name="_MasterSheet_updated 27Aug08_Headcount Details - BFS 2011" xfId="22344"/>
    <cellStyle name="_MasterSheet_updated 27Aug08_Headcount Details April- Mapped" xfId="22345"/>
    <cellStyle name="_MasterSheet_updated 27Aug08_OCC Management Pack - Workings (Oct) v1" xfId="22346"/>
    <cellStyle name="_MasterSheet_updated 27Aug08_OCC Management Pack - Workings (Oct10) v1" xfId="22347"/>
    <cellStyle name="_MasterSheet_updated 27Aug08_OCC Management Pack - Workings (Oct10) v5" xfId="22348"/>
    <cellStyle name="_MasterSheet_updated 27Aug08_OCC Management Pack Global-Feb.11" xfId="22349"/>
    <cellStyle name="_MasterSheet_updated 27Aug08_OCC Management Pack Global-Jan.11" xfId="22350"/>
    <cellStyle name="_MasterSheet_updated 27Aug08_OCC Management Pack-Nov10 v2" xfId="22351"/>
    <cellStyle name="_MasterSheet_updated 27Aug08_Permata" xfId="22352"/>
    <cellStyle name="_MasterSheet_updated 30Oct08" xfId="22353"/>
    <cellStyle name="_MasterSheet_updated 30Oct08 2" xfId="22354"/>
    <cellStyle name="_MasterSheet_updated 30Oct08_Headcount Details - BFS 2011" xfId="22355"/>
    <cellStyle name="_MasterSheet_updated 30Oct08_Headcount Details April- Mapped" xfId="22356"/>
    <cellStyle name="_MasterSheet_updated 30Oct08_OCC Management Pack - Workings (Oct) v1" xfId="22357"/>
    <cellStyle name="_MasterSheet_updated 30Oct08_OCC Management Pack - Workings (Oct10) v1" xfId="22358"/>
    <cellStyle name="_MasterSheet_updated 30Oct08_OCC Management Pack - Workings (Oct10) v5" xfId="22359"/>
    <cellStyle name="_MasterSheet_updated 30Oct08_OCC Management Pack Global-Feb.11" xfId="22360"/>
    <cellStyle name="_MasterSheet_updated 30Oct08_OCC Management Pack Global-Jan.11" xfId="22361"/>
    <cellStyle name="_MasterSheet_updated 30Oct08_OCC Management Pack-Nov10 v2" xfId="22362"/>
    <cellStyle name="_MasterSheet_updated 30Oct08_Permata" xfId="22363"/>
    <cellStyle name="_MasterSheet_updated 31May08" xfId="22364"/>
    <cellStyle name="_MasterSheet_updated 31May08 2" xfId="22365"/>
    <cellStyle name="_MasterSheet_updated 31May08_Headcount Details - BFS 2011" xfId="22366"/>
    <cellStyle name="_MasterSheet_updated 31May08_Headcount Details April- Mapped" xfId="22367"/>
    <cellStyle name="_MasterSheet_updated 31May08_OCC Management Pack - Workings (Oct) v1" xfId="22368"/>
    <cellStyle name="_MasterSheet_updated 31May08_OCC Management Pack - Workings (Oct10) v1" xfId="22369"/>
    <cellStyle name="_MasterSheet_updated 31May08_OCC Management Pack - Workings (Oct10) v5" xfId="22370"/>
    <cellStyle name="_MasterSheet_updated 31May08_OCC Management Pack Global-Feb.11" xfId="22371"/>
    <cellStyle name="_MasterSheet_updated 31May08_OCC Management Pack Global-Jan.11" xfId="22372"/>
    <cellStyle name="_MasterSheet_updated 31May08_OCC Management Pack-Nov10 v2" xfId="22373"/>
    <cellStyle name="_MasterSheet_updated 31May08_Permata" xfId="22374"/>
    <cellStyle name="_MasterSheet_updated 5May08" xfId="22375"/>
    <cellStyle name="_MasterSheet_updated 5May08 2" xfId="22376"/>
    <cellStyle name="_MasterSheet_updated 5May08_Headcount Details - BFS 2011" xfId="22377"/>
    <cellStyle name="_MasterSheet_updated 5May08_Headcount Details April- Mapped" xfId="22378"/>
    <cellStyle name="_MasterSheet_updated 5May08_OCC Management Pack - Workings (Oct) v1" xfId="22379"/>
    <cellStyle name="_MasterSheet_updated 5May08_OCC Management Pack - Workings (Oct10) v1" xfId="22380"/>
    <cellStyle name="_MasterSheet_updated 5May08_OCC Management Pack - Workings (Oct10) v5" xfId="22381"/>
    <cellStyle name="_MasterSheet_updated 5May08_OCC Management Pack Global-Feb.11" xfId="22382"/>
    <cellStyle name="_MasterSheet_updated 5May08_OCC Management Pack Global-Jan.11" xfId="22383"/>
    <cellStyle name="_MasterSheet_updated 5May08_OCC Management Pack-Nov10 v2" xfId="22384"/>
    <cellStyle name="_MasterSheet_updated 5May08_Permata" xfId="22385"/>
    <cellStyle name="_May_Opex " xfId="1004"/>
    <cellStyle name="_May_Opex  2" xfId="22386"/>
    <cellStyle name="_May_Opex _Permata" xfId="22387"/>
    <cellStyle name="_May_Opex_ FC2" xfId="22388"/>
    <cellStyle name="_May_Opex_ FC2 2" xfId="22389"/>
    <cellStyle name="_May_Opex_ FC2_Investors Relations-V2" xfId="22390"/>
    <cellStyle name="_May_Opex_ FC2_Permata" xfId="22391"/>
    <cellStyle name="_May_Opex_ FC2_Proj Opex Amort Alloc Region-wise details" xfId="22392"/>
    <cellStyle name="_May_Opex_ FC2_Workings for Cost PMC Jan 14_V4 (version 1)" xfId="22393"/>
    <cellStyle name="_MD Rates_WB_H2Impact" xfId="22394"/>
    <cellStyle name="_ME August" xfId="22395"/>
    <cellStyle name="_ME December" xfId="22396"/>
    <cellStyle name="_ME February" xfId="22397"/>
    <cellStyle name="_ME February 2" xfId="22398"/>
    <cellStyle name="_ME February_Permata" xfId="22399"/>
    <cellStyle name="_ME February_PF_Total Position Report_Nov 2011" xfId="22400"/>
    <cellStyle name="_ME July_CF SCFB" xfId="22401"/>
    <cellStyle name="_ME July_CF SCFB 2" xfId="22402"/>
    <cellStyle name="_ME July_CF SCFB_New Position Report May 2011 - Circulation" xfId="22403"/>
    <cellStyle name="_ME July_CF SCFB_New Position Report May 2011 - Circulation_PF_Total Position Report_Nov 2011" xfId="22404"/>
    <cellStyle name="_ME July_CF SCFB_Permata" xfId="22405"/>
    <cellStyle name="_ME July_CF SCFB_PF RWA &amp; EAD Analysis - July - 2011_v1" xfId="22406"/>
    <cellStyle name="_ME July_CF SCFB_PF_Total Position Report_July 2011" xfId="22407"/>
    <cellStyle name="_ME July_FX SCFB" xfId="22408"/>
    <cellStyle name="_ME July_FX SCFB 2" xfId="22409"/>
    <cellStyle name="_ME July_FX SCFB_New Position Report May 2011 - Circulation" xfId="22410"/>
    <cellStyle name="_ME July_FX SCFB_New Position Report May 2011 - Circulation_PF_Total Position Report_Nov 2011" xfId="22411"/>
    <cellStyle name="_ME July_FX SCFB_Permata" xfId="22412"/>
    <cellStyle name="_ME July_FX SCFB_PF RWA &amp; EAD Analysis - July - 2011_v1" xfId="22413"/>
    <cellStyle name="_ME July_FX SCFB_PF_Total Position Report_July 2011" xfId="22414"/>
    <cellStyle name="_ME July_Syndication SCFB" xfId="22415"/>
    <cellStyle name="_ME July_Syndication SCFB 2" xfId="22416"/>
    <cellStyle name="_ME July_Syndication SCFB_New Position Report May 2011 - Circulation" xfId="22417"/>
    <cellStyle name="_ME July_Syndication SCFB_New Position Report May 2011 - Circulation_PF_Total Position Report_Nov 2011" xfId="22418"/>
    <cellStyle name="_ME July_Syndication SCFB_Permata" xfId="22419"/>
    <cellStyle name="_ME July_Syndication SCFB_PF RWA &amp; EAD Analysis - July - 2011_v1" xfId="22420"/>
    <cellStyle name="_ME July_Syndication SCFB_PF_Total Position Report_July 2011" xfId="22421"/>
    <cellStyle name="_ME June_ALM SCFB" xfId="22422"/>
    <cellStyle name="_ME June_ALM SCFB 2" xfId="22423"/>
    <cellStyle name="_ME June_ALM SCFB_New Position Report May 2011 - Circulation" xfId="22424"/>
    <cellStyle name="_ME June_ALM SCFB_New Position Report May 2011 - Circulation_PF_Total Position Report_Nov 2011" xfId="22425"/>
    <cellStyle name="_ME June_ALM SCFB_Permata" xfId="22426"/>
    <cellStyle name="_ME June_ALM SCFB_PF RWA &amp; EAD Analysis - July - 2011_v1" xfId="22427"/>
    <cellStyle name="_ME June_ALM SCFB_PF_Total Position Report_July 2011" xfId="22428"/>
    <cellStyle name="_ME June_CF SCFB" xfId="22429"/>
    <cellStyle name="_ME June_CF SCFB 2" xfId="22430"/>
    <cellStyle name="_ME June_CF SCFB_New Position Report May 2011 - Circulation" xfId="22431"/>
    <cellStyle name="_ME June_CF SCFB_New Position Report May 2011 - Circulation_PF_Total Position Report_Nov 2011" xfId="22432"/>
    <cellStyle name="_ME June_CF SCFB_Permata" xfId="22433"/>
    <cellStyle name="_ME June_CF SCFB_PF RWA &amp; EAD Analysis - July - 2011_v1" xfId="22434"/>
    <cellStyle name="_ME June_CF SCFB_PF_Total Position Report_July 2011" xfId="22435"/>
    <cellStyle name="_ME June_FI SCFB" xfId="22436"/>
    <cellStyle name="_ME June_FI SCFB 2" xfId="22437"/>
    <cellStyle name="_ME June_FI SCFB_New Position Report May 2011 - Circulation" xfId="22438"/>
    <cellStyle name="_ME June_FI SCFB_New Position Report May 2011 - Circulation_PF_Total Position Report_Nov 2011" xfId="22439"/>
    <cellStyle name="_ME June_FI SCFB_Permata" xfId="22440"/>
    <cellStyle name="_ME June_FI SCFB_PF RWA &amp; EAD Analysis - July - 2011_v1" xfId="22441"/>
    <cellStyle name="_ME June_FI SCFB_PF_Total Position Report_July 2011" xfId="22442"/>
    <cellStyle name="_ME June_IRD SCFB" xfId="22443"/>
    <cellStyle name="_ME June_IRD SCFB 2" xfId="22444"/>
    <cellStyle name="_ME June_IRD SCFB_New Position Report May 2011 - Circulation" xfId="22445"/>
    <cellStyle name="_ME June_IRD SCFB_New Position Report May 2011 - Circulation_PF_Total Position Report_Nov 2011" xfId="22446"/>
    <cellStyle name="_ME June_IRD SCFB_Permata" xfId="22447"/>
    <cellStyle name="_ME June_IRD SCFB_PF RWA &amp; EAD Analysis - July - 2011_v1" xfId="22448"/>
    <cellStyle name="_ME June_IRD SCFB_PF_Total Position Report_July 2011" xfId="22449"/>
    <cellStyle name="_ME June_SCFB-FX&amp;Sales" xfId="22450"/>
    <cellStyle name="_ME June_SCFB-FX&amp;Sales 2" xfId="22451"/>
    <cellStyle name="_ME June_SCFB-FX&amp;Sales_New Position Report May 2011 - Circulation" xfId="22452"/>
    <cellStyle name="_ME June_SCFB-FX&amp;Sales_New Position Report May 2011 - Circulation_PF_Total Position Report_Nov 2011" xfId="22453"/>
    <cellStyle name="_ME June_SCFB-FX&amp;Sales_Permata" xfId="22454"/>
    <cellStyle name="_ME June_SCFB-FX&amp;Sales_PF RWA &amp; EAD Analysis - July - 2011_v1" xfId="22455"/>
    <cellStyle name="_ME June_SCFB-FX&amp;Sales_PF_Total Position Report_July 2011" xfId="22456"/>
    <cellStyle name="_ME June_Syndication SCFB" xfId="22457"/>
    <cellStyle name="_ME June_Syndication SCFB 2" xfId="22458"/>
    <cellStyle name="_ME June_Syndication SCFB_New Position Report May 2011 - Circulation" xfId="22459"/>
    <cellStyle name="_ME June_Syndication SCFB_New Position Report May 2011 - Circulation_PF_Total Position Report_Nov 2011" xfId="22460"/>
    <cellStyle name="_ME June_Syndication SCFB_Permata" xfId="22461"/>
    <cellStyle name="_ME June_Syndication SCFB_PF RWA &amp; EAD Analysis - July - 2011_v1" xfId="22462"/>
    <cellStyle name="_ME June_Syndication SCFB_PF_Total Position Report_July 2011" xfId="22463"/>
    <cellStyle name="_ME November" xfId="22464"/>
    <cellStyle name="_ME November_China" xfId="22465"/>
    <cellStyle name="_ME November_China 2" xfId="22466"/>
    <cellStyle name="_ME November_China_New Position Report May 2011 - Circulation" xfId="22467"/>
    <cellStyle name="_ME November_China_New Position Report May 2011 - Circulation_PF_Total Position Report_Nov 2011" xfId="22468"/>
    <cellStyle name="_ME November_China_Permata" xfId="22469"/>
    <cellStyle name="_ME November_China_PF RWA &amp; EAD Analysis - July - 2011_v1" xfId="22470"/>
    <cellStyle name="_ME November_China_PF_Total Position Report_July 2011" xfId="22471"/>
    <cellStyle name="_ME September_Revised" xfId="22472"/>
    <cellStyle name="_ME_February_Taiwan" xfId="22473"/>
    <cellStyle name="_ME_February_Taiwan 2" xfId="22474"/>
    <cellStyle name="_ME_February_Taiwan_New Position Report May 2011 - Circulation" xfId="22475"/>
    <cellStyle name="_ME_February_Taiwan_New Position Report May 2011 - Circulation_PF_Total Position Report_Nov 2011" xfId="22476"/>
    <cellStyle name="_ME_February_Taiwan_Permata" xfId="22477"/>
    <cellStyle name="_ME_February_Taiwan_PF RWA &amp; EAD Analysis - July - 2011_v1" xfId="22478"/>
    <cellStyle name="_ME_February_Taiwan_PF_Total Position Report_July 2011" xfId="22479"/>
    <cellStyle name="_Menu" xfId="22480"/>
    <cellStyle name="_Menu 2" xfId="22481"/>
    <cellStyle name="_Menu 3" xfId="22482"/>
    <cellStyle name="_Menu_Permata" xfId="22483"/>
    <cellStyle name="_minority interest" xfId="22484"/>
    <cellStyle name="_minority interest 2" xfId="22485"/>
    <cellStyle name="_minority interest 2_IFRS" xfId="22486"/>
    <cellStyle name="_minority interest_CB 11  " xfId="1005"/>
    <cellStyle name="_minority interest_CB 5" xfId="22487"/>
    <cellStyle name="_minority interest_CB1" xfId="22488"/>
    <cellStyle name="_minority interest_IFRS" xfId="22489"/>
    <cellStyle name="_minority interest_Pipe" xfId="22490"/>
    <cellStyle name="_minority interest_Pipe 15" xfId="22491"/>
    <cellStyle name="_minority interest_Seg 15" xfId="22492"/>
    <cellStyle name="_minority interest_Segmental" xfId="22493"/>
    <cellStyle name="_minority interest_Segmental_1" xfId="22494"/>
    <cellStyle name="_minority interest_Sheet2" xfId="22495"/>
    <cellStyle name="_minority interest_Sheet4" xfId="22496"/>
    <cellStyle name="_MIP" xfId="22497"/>
    <cellStyle name="_MIP 2" xfId="22498"/>
    <cellStyle name="_MIP_Permata" xfId="22499"/>
    <cellStyle name="_MIP_Slide 5" xfId="22500"/>
    <cellStyle name="_MIRM 2005 Cost Budget" xfId="22501"/>
    <cellStyle name="_MIRM 2005 Cost Budget 2" xfId="22502"/>
    <cellStyle name="_MIRM 2005 Cost Budget 3" xfId="22503"/>
    <cellStyle name="_MIRM 2005 Cost Budget_H1 2011 GBP View" xfId="22504"/>
    <cellStyle name="_MIRM 2005 Cost Budget_H1 2011 GBP View_Segmental" xfId="22505"/>
    <cellStyle name="_MIRM 2005 Cost Budget_Regional Office Budget 2005" xfId="22506"/>
    <cellStyle name="_MIRM 2005 Cost Budget_Regional Office Budget 2005 2" xfId="22507"/>
    <cellStyle name="_MIRM 2005 Cost Budget_Regional Office Budget 2005 3" xfId="22508"/>
    <cellStyle name="_MIRM 2005 Cost Budget_Regional Office Budget 2005_H1 2011 GBP View" xfId="22509"/>
    <cellStyle name="_MIRM 2005 Cost Budget_Regional Office Budget 2005_H1 2011 GBP View_Segmental" xfId="22510"/>
    <cellStyle name="_MIRM 2005 Cost Budget_Regional Office Budget 2005_Segmental" xfId="22511"/>
    <cellStyle name="_MIRM 2005 Cost Budget_Regional Office Budget 2005_Trend_09 to 12_(Asset-Liab-RWA)_Products_Jun12_PMC(27 Jul)" xfId="22512"/>
    <cellStyle name="_MIRM 2005 Cost Budget_Regional Office Budget 2005_Trend_09 to 12_(Asset-Liab-RWA)_Products_May12_PMC" xfId="22513"/>
    <cellStyle name="_MIRM 2005 Cost Budget_Regional Office Budget 2005_Trend_09 to 12_(Asset-Liab-RWA)_Products_May12_PMC(29 Jun)" xfId="22514"/>
    <cellStyle name="_MIRM 2005 Cost Budget_Regional Office Budget_Other's" xfId="22515"/>
    <cellStyle name="_MIRM 2005 Cost Budget_Regional Office Budget_Other's 2" xfId="22516"/>
    <cellStyle name="_MIRM 2005 Cost Budget_Regional Office Budget_Other's 3" xfId="22517"/>
    <cellStyle name="_MIRM 2005 Cost Budget_Regional Office Budget_Other's_H1 2011 GBP View" xfId="22518"/>
    <cellStyle name="_MIRM 2005 Cost Budget_Regional Office Budget_Other's_H1 2011 GBP View_Segmental" xfId="22519"/>
    <cellStyle name="_MIRM 2005 Cost Budget_Regional Office Budget_Other's_Segmental" xfId="22520"/>
    <cellStyle name="_MIRM 2005 Cost Budget_Regional Office Budget_Other's_Trend_09 to 12_(Asset-Liab-RWA)_Products_Jun12_PMC(27 Jul)" xfId="22521"/>
    <cellStyle name="_MIRM 2005 Cost Budget_Regional Office Budget_Other's_Trend_09 to 12_(Asset-Liab-RWA)_Products_May12_PMC" xfId="22522"/>
    <cellStyle name="_MIRM 2005 Cost Budget_Regional Office Budget_Other's_Trend_09 to 12_(Asset-Liab-RWA)_Products_May12_PMC(29 Jun)" xfId="22523"/>
    <cellStyle name="_MIRM 2005 Cost Budget_Segmental" xfId="22524"/>
    <cellStyle name="_MIRM 2005 Cost Budget_Trend_09 to 12_(Asset-Liab-RWA)_Products_Jun12_PMC(27 Jul)" xfId="22525"/>
    <cellStyle name="_MIRM 2005 Cost Budget_Trend_09 to 12_(Asset-Liab-RWA)_Products_May12_PMC" xfId="22526"/>
    <cellStyle name="_MIRM 2005 Cost Budget_Trend_09 to 12_(Asset-Liab-RWA)_Products_May12_PMC(29 Jun)" xfId="22527"/>
    <cellStyle name="_MIS for RSH" xfId="22528"/>
    <cellStyle name="_MIS for RSH 2" xfId="22529"/>
    <cellStyle name="_MIS_NFI_Jan_05_Final" xfId="22530"/>
    <cellStyle name="_MIS_NFI_Jan_05_Final_Segmental" xfId="22531"/>
    <cellStyle name="_Misc_Sch" xfId="22532"/>
    <cellStyle name="_Misc_Sch 2" xfId="22533"/>
    <cellStyle name="_Misc_Sch 2 2" xfId="22534"/>
    <cellStyle name="_Misc_Sch 2 2 2" xfId="22535"/>
    <cellStyle name="_Misc_Sch 2 2_Permata" xfId="22536"/>
    <cellStyle name="_Misc_Sch 2 3" xfId="22537"/>
    <cellStyle name="_Misc_Sch 2 4" xfId="22538"/>
    <cellStyle name="_Misc_Sch 2 5" xfId="22539"/>
    <cellStyle name="_Misc_Sch 2_IFRS" xfId="22540"/>
    <cellStyle name="_Misc_Sch 2_Permata" xfId="22541"/>
    <cellStyle name="_Misc_Sch 3" xfId="22542"/>
    <cellStyle name="_Misc_Sch 3 2" xfId="22543"/>
    <cellStyle name="_Misc_Sch 3_IFRS" xfId="22544"/>
    <cellStyle name="_Misc_Sch 3_Permata" xfId="22545"/>
    <cellStyle name="_Misc_Sch 4" xfId="22546"/>
    <cellStyle name="_Misc_Sch 4 2" xfId="22547"/>
    <cellStyle name="_Misc_Sch 4_Permata" xfId="22548"/>
    <cellStyle name="_Misc_Sch_03 Cost_Database_Pack_2011_V10" xfId="22549"/>
    <cellStyle name="_Misc_Sch_03 Cost_Database_Pack_2011_V10 2" xfId="22550"/>
    <cellStyle name="_Misc_Sch_03 Cost_Database_Pack_2011_V10_Permata" xfId="22551"/>
    <cellStyle name="_Misc_Sch_03 Cost_Database_Pack_2011_V12" xfId="22552"/>
    <cellStyle name="_Misc_Sch_03 Cost_Database_Pack_2011_V12 2" xfId="22553"/>
    <cellStyle name="_Misc_Sch_03 Cost_Database_Pack_2011_V12_Permata" xfId="22554"/>
    <cellStyle name="_Misc_Sch_080508 bonus pool model new hires (from Alice 8May)" xfId="22555"/>
    <cellStyle name="_Misc_Sch_080508 bonus pool model new hires (from Alice 8May) 2" xfId="22556"/>
    <cellStyle name="_Misc_Sch_080508 bonus pool model new hires (from Alice 8May)_Permata" xfId="22557"/>
    <cellStyle name="_Misc_Sch_2007 Investment Initiatives - consolidated- 27 Sept 06" xfId="22558"/>
    <cellStyle name="_Misc_Sch_2007 Investment Initiatives - consolidated- 27 Sept 06 2" xfId="22559"/>
    <cellStyle name="_Misc_Sch_2007 Investment Initiatives - consolidated- 27 Sept 06 2 2" xfId="22560"/>
    <cellStyle name="_Misc_Sch_2007 Investment Initiatives - consolidated- 27 Sept 06 2_Permata" xfId="22561"/>
    <cellStyle name="_Misc_Sch_2007 Investment Initiatives - consolidated- 27 Sept 06 3" xfId="22562"/>
    <cellStyle name="_Misc_Sch_2007 Investment Initiatives - consolidated- 27 Sept 06 3 2" xfId="22563"/>
    <cellStyle name="_Misc_Sch_2007 Investment Initiatives - consolidated- 27 Sept 06 3_Permata" xfId="22564"/>
    <cellStyle name="_Misc_Sch_2007 Investment Initiatives - consolidated- 27 Sept 06_CB_ITIS_B2010_MESA &amp; ARO_091109" xfId="22565"/>
    <cellStyle name="_Misc_Sch_2007 Investment Initiatives - consolidated- 27 Sept 06_CB_ITIS_B2010_MESA_091109" xfId="22566"/>
    <cellStyle name="_Misc_Sch_2007 Investment Initiatives - consolidated- 27 Sept 06_CBcube_ITIS_B2010_211009" xfId="22567"/>
    <cellStyle name="_Misc_Sch_2007 Investment Initiatives - consolidated- 27 Sept 06_CBcube_ITIS_B2010_MESA_04Nov09" xfId="22568"/>
    <cellStyle name="_Misc_Sch_2007 Investment Initiatives - consolidated- 27 Sept 06_CBcube_ITIS_B2010_Recon_v1" xfId="22569"/>
    <cellStyle name="_Misc_Sch_2007 Investment Initiatives - consolidated- 27 Sept 06_Investors Relations-V2" xfId="22570"/>
    <cellStyle name="_Misc_Sch_2007 Investment Initiatives - consolidated- 27 Sept 06_Permata" xfId="22571"/>
    <cellStyle name="_Misc_Sch_2007 Investment Initiatives - consolidated- 27 Sept 06_Proj Opex Amort Alloc Region-wise details" xfId="22572"/>
    <cellStyle name="_Misc_Sch_2007 Investment Initiatives - consolidated- 27 Sept 06_Slide 5" xfId="22573"/>
    <cellStyle name="_Misc_Sch_2007 Investment Initiatives - consolidated- 27 Sept 06_Workings for Cost PMC Jan 14_V4 (version 1)" xfId="22574"/>
    <cellStyle name="_Misc_Sch_2007 Investment Initiatives - consolidated- 27 Sept 06_Xl0000001" xfId="22575"/>
    <cellStyle name="_Misc_Sch_2007 Investment Initiatives CF - consolidated- 15 Aug 06" xfId="22576"/>
    <cellStyle name="_Misc_Sch_2007 Investment Initiatives CF - consolidated- 15 Aug 06 2" xfId="22577"/>
    <cellStyle name="_Misc_Sch_2007 Investment Initiatives CF - consolidated- 15 Aug 06 2 2" xfId="22578"/>
    <cellStyle name="_Misc_Sch_2007 Investment Initiatives CF - consolidated- 15 Aug 06 2_Permata" xfId="22579"/>
    <cellStyle name="_Misc_Sch_2007 Investment Initiatives CF - consolidated- 15 Aug 06 3" xfId="22580"/>
    <cellStyle name="_Misc_Sch_2007 Investment Initiatives CF - consolidated- 15 Aug 06 3 2" xfId="22581"/>
    <cellStyle name="_Misc_Sch_2007 Investment Initiatives CF - consolidated- 15 Aug 06 3_Permata" xfId="22582"/>
    <cellStyle name="_Misc_Sch_2007 Investment Initiatives CF - consolidated- 15 Aug 06_CB_ITIS_B2010_MESA &amp; ARO_091109" xfId="22583"/>
    <cellStyle name="_Misc_Sch_2007 Investment Initiatives CF - consolidated- 15 Aug 06_CB_ITIS_B2010_MESA_091109" xfId="22584"/>
    <cellStyle name="_Misc_Sch_2007 Investment Initiatives CF - consolidated- 15 Aug 06_CBcube_ITIS_B2010_211009" xfId="22585"/>
    <cellStyle name="_Misc_Sch_2007 Investment Initiatives CF - consolidated- 15 Aug 06_CBcube_ITIS_B2010_MESA_04Nov09" xfId="22586"/>
    <cellStyle name="_Misc_Sch_2007 Investment Initiatives CF - consolidated- 15 Aug 06_CBcube_ITIS_B2010_Recon_v1" xfId="22587"/>
    <cellStyle name="_Misc_Sch_2007 Investment Initiatives CF - consolidated- 15 Aug 06_Investors Relations-V2" xfId="22588"/>
    <cellStyle name="_Misc_Sch_2007 Investment Initiatives CF - consolidated- 15 Aug 06_Permata" xfId="22589"/>
    <cellStyle name="_Misc_Sch_2007 Investment Initiatives CF - consolidated- 15 Aug 06_Proj Opex Amort Alloc Region-wise details" xfId="22590"/>
    <cellStyle name="_Misc_Sch_2007 Investment Initiatives CF - consolidated- 15 Aug 06_Slide 5" xfId="22591"/>
    <cellStyle name="_Misc_Sch_2007 Investment Initiatives CF - consolidated- 15 Aug 06_Workings for Cost PMC Jan 14_V4 (version 1)" xfId="22592"/>
    <cellStyle name="_Misc_Sch_2007 Investment Initiatives CF - consolidated- 15 Aug 06_Xl0000001" xfId="22593"/>
    <cellStyle name="_Misc_Sch_2009 Costs Challange-WBO v4" xfId="22594"/>
    <cellStyle name="_Misc_Sch_2011_New_Projects_Consol" xfId="22595"/>
    <cellStyle name="_Misc_Sch_2011_New_Projects_Consol 2" xfId="22596"/>
    <cellStyle name="_Misc_Sch_2011_New_Projects_Consol_Permata" xfId="22597"/>
    <cellStyle name="_Misc_Sch_2011_New_Projects_Consol_V2" xfId="22598"/>
    <cellStyle name="_Misc_Sch_2011_New_Projects_Consol_V2 2" xfId="22599"/>
    <cellStyle name="_Misc_Sch_2011_New_Projects_Consol_V2_75" xfId="22600"/>
    <cellStyle name="_Misc_Sch_2011_New_Projects_Consol_V2_75 (2)" xfId="22601"/>
    <cellStyle name="_Misc_Sch_2011_New_Projects_Consol_V2_75 (2) 2" xfId="22602"/>
    <cellStyle name="_Misc_Sch_2011_New_Projects_Consol_V2_75 (2)_Permata" xfId="22603"/>
    <cellStyle name="_Misc_Sch_2011_New_Projects_Consol_V2_75 2" xfId="22604"/>
    <cellStyle name="_Misc_Sch_2011_New_Projects_Consol_V2_75 3" xfId="22605"/>
    <cellStyle name="_Misc_Sch_2011_New_Projects_Consol_V2_75 4" xfId="22606"/>
    <cellStyle name="_Misc_Sch_2011_New_Projects_Consol_V2_75_Permata" xfId="22607"/>
    <cellStyle name="_Misc_Sch_2011_New_Projects_Consol_V2_Permata" xfId="22608"/>
    <cellStyle name="_Misc_Sch_Adjustment Template_Bud_2011_Unhired Investments" xfId="22609"/>
    <cellStyle name="_Misc_Sch_Adjustment Template_Bud_2011_Unhired Investments 2" xfId="22610"/>
    <cellStyle name="_Misc_Sch_Adjustment Template_Bud_2011_Unhired Investments_Permata" xfId="22611"/>
    <cellStyle name="_Misc_Sch_Americas" xfId="22612"/>
    <cellStyle name="_Misc_Sch_Americas 2" xfId="22613"/>
    <cellStyle name="_Misc_Sch_Americas_Permata" xfId="22614"/>
    <cellStyle name="_Misc_Sch_CB 11  " xfId="1006"/>
    <cellStyle name="_Misc_Sch_CB 5" xfId="22615"/>
    <cellStyle name="_Misc_Sch_CB_ITIS_B2010_MESA &amp; ARO_091109" xfId="22616"/>
    <cellStyle name="_Misc_Sch_CB_ITIS_B2010_MESA_091109" xfId="22617"/>
    <cellStyle name="_Misc_Sch_CB1" xfId="22618"/>
    <cellStyle name="_Misc_Sch_CBcube_ITIS_B2010_211009" xfId="22619"/>
    <cellStyle name="_Misc_Sch_CBcube_ITIS_B2010_MESA_04Nov09" xfId="22620"/>
    <cellStyle name="_Misc_Sch_CBcube_ITIS_B2010_Recon_v1" xfId="22621"/>
    <cellStyle name="_Misc_Sch_CF" xfId="22622"/>
    <cellStyle name="_Misc_Sch_CF 2" xfId="22623"/>
    <cellStyle name="_Misc_Sch_CF 2009 FTE Submission 7 Oct" xfId="22624"/>
    <cellStyle name="_Misc_Sch_CF 2009 FTE Submission 7 Oct_Permata" xfId="22625"/>
    <cellStyle name="_Misc_Sch_CF FC3 Cost Forecast updated (2)" xfId="22626"/>
    <cellStyle name="_Misc_Sch_CF FC3 Cost Forecast updated (2)_Permata" xfId="22627"/>
    <cellStyle name="_Misc_Sch_CF FC3 Forecastv16" xfId="22628"/>
    <cellStyle name="_Misc_Sch_CF FC3 Forecastv16 2" xfId="22629"/>
    <cellStyle name="_Misc_Sch_CF FC3 Forecastv16_Permata" xfId="22630"/>
    <cellStyle name="_Misc_Sch_CF Prelim Cost Budget 2011" xfId="22631"/>
    <cellStyle name="_Misc_Sch_CF Prelim Cost Budget 2011_Permata" xfId="22632"/>
    <cellStyle name="_Misc_Sch_CF_Permata" xfId="22633"/>
    <cellStyle name="_Misc_Sch_china" xfId="22634"/>
    <cellStyle name="_Misc_Sch_china 2" xfId="22635"/>
    <cellStyle name="_Misc_Sch_china 2 2" xfId="22636"/>
    <cellStyle name="_Misc_Sch_china 2_Permata" xfId="22637"/>
    <cellStyle name="_Misc_Sch_china_CI Ratio_Ret" xfId="22638"/>
    <cellStyle name="_Misc_Sch_china_FY05toFY09_Client Rev_prod pyramid 1Dec09" xfId="22639"/>
    <cellStyle name="_Misc_Sch_china_FY05toFY09_Client Rev_prod pyramid 1Dec09_Pipeline pack 2011 070611" xfId="22640"/>
    <cellStyle name="_Misc_Sch_china_GP 2AA" xfId="22641"/>
    <cellStyle name="_Misc_Sch_china_GP 2AA_Segmental" xfId="22642"/>
    <cellStyle name="_Misc_Sch_china_H1 10 Briefing Pack  - Group" xfId="22643"/>
    <cellStyle name="_Misc_Sch_china_H1 2011 GBP View" xfId="22644"/>
    <cellStyle name="_Misc_Sch_china_H1 2011 GBP View_Segmental" xfId="22645"/>
    <cellStyle name="_Misc_Sch_china_H110 Briefing Pack - P&amp;L Appendices" xfId="22646"/>
    <cellStyle name="_Misc_Sch_china_IFRS CUBE" xfId="22647"/>
    <cellStyle name="_Misc_Sch_china_Permata" xfId="22648"/>
    <cellStyle name="_Misc_Sch_china_Pipe" xfId="22649"/>
    <cellStyle name="_Misc_Sch_china_Pipeline pack 2011 070611" xfId="22650"/>
    <cellStyle name="_Misc_Sch_china_Segmental" xfId="22651"/>
    <cellStyle name="_Misc_Sch_china_Segmental_1" xfId="22652"/>
    <cellStyle name="_Misc_Sch_china_Sheet2" xfId="22653"/>
    <cellStyle name="_Misc_Sch_china_Sheet4" xfId="22654"/>
    <cellStyle name="_Misc_Sch_Committed Cost 2007_Korea_revised" xfId="22655"/>
    <cellStyle name="_Misc_Sch_Committed Cost 2007_Korea_revised 2" xfId="22656"/>
    <cellStyle name="_Misc_Sch_Committed Cost 2007_Korea_revised_CI Ratio_Ret" xfId="22657"/>
    <cellStyle name="_Misc_Sch_Committed Cost 2007_Korea_revised_FY05toFY09_Client Rev_prod pyramid 1Dec09" xfId="22658"/>
    <cellStyle name="_Misc_Sch_Committed Cost 2007_Korea_revised_FY05toFY09_Client Rev_prod pyramid 1Dec09_Pipeline pack 2011 070611" xfId="22659"/>
    <cellStyle name="_Misc_Sch_Committed Cost 2007_Korea_revised_GP 2AA" xfId="22660"/>
    <cellStyle name="_Misc_Sch_Committed Cost 2007_Korea_revised_GP 2AA_Segmental" xfId="22661"/>
    <cellStyle name="_Misc_Sch_Committed Cost 2007_Korea_revised_H1 10 Briefing Pack  - Group" xfId="22662"/>
    <cellStyle name="_Misc_Sch_Committed Cost 2007_Korea_revised_H1 2011 GBP View" xfId="22663"/>
    <cellStyle name="_Misc_Sch_Committed Cost 2007_Korea_revised_H1 2011 GBP View_Segmental" xfId="22664"/>
    <cellStyle name="_Misc_Sch_Committed Cost 2007_Korea_revised_H110 Briefing Pack - P&amp;L Appendices" xfId="22665"/>
    <cellStyle name="_Misc_Sch_Committed Cost 2007_Korea_revised_IFRS CUBE" xfId="22666"/>
    <cellStyle name="_Misc_Sch_Committed Cost 2007_Korea_revised_Permata" xfId="22667"/>
    <cellStyle name="_Misc_Sch_Committed Cost 2007_Korea_revised_Pipe" xfId="22668"/>
    <cellStyle name="_Misc_Sch_Committed Cost 2007_Korea_revised_Pipeline pack 2011 070611" xfId="22669"/>
    <cellStyle name="_Misc_Sch_Committed Cost 2007_Korea_revised_Segmental" xfId="22670"/>
    <cellStyle name="_Misc_Sch_Committed Cost 2007_Korea_revised_Segmental_1" xfId="22671"/>
    <cellStyle name="_Misc_Sch_Committed Cost 2007_Korea_revised_Sheet2" xfId="22672"/>
    <cellStyle name="_Misc_Sch_Committed Cost 2007_Korea_revised_Sheet4" xfId="22673"/>
    <cellStyle name="_Misc_Sch_Conso investments_29Mar(IY v4)_Full List" xfId="22674"/>
    <cellStyle name="_Misc_Sch_Conso investments_29Mar(IY v4)_Full List_GP 2AA" xfId="22675"/>
    <cellStyle name="_Misc_Sch_Conso investments_29Mar(IY v4)_Full List_GP 2AA_Segmental" xfId="22676"/>
    <cellStyle name="_Misc_Sch_Conso investments_29Mar(IY v4)_Full List_H1 2011 GBP View" xfId="22677"/>
    <cellStyle name="_Misc_Sch_Conso investments_29Mar(IY v4)_Full List_H1 2011 GBP View_Segmental" xfId="22678"/>
    <cellStyle name="_Misc_Sch_Conso investments_29Mar(IY v4)_Full List_Segmental" xfId="22679"/>
    <cellStyle name="_Misc_Sch_Conso investments_29Mar(IY v4)_Full List_Sheet2" xfId="22680"/>
    <cellStyle name="_Misc_Sch_Copy of Vacancy summary Runningv2" xfId="22681"/>
    <cellStyle name="_Misc_Sch_Copy of Vacancy summary Runningv2_Permata" xfId="22682"/>
    <cellStyle name="_Misc_Sch_Cost Call Template_November 07_from Korea" xfId="22683"/>
    <cellStyle name="_Misc_Sch_Cost Call Template_November 07_from Korea 2" xfId="22684"/>
    <cellStyle name="_Misc_Sch_Cost Call Template_November 07_from Korea_CI Ratio_Ret" xfId="22685"/>
    <cellStyle name="_Misc_Sch_Cost Call Template_November 07_from Korea_FY05toFY09_Client Rev_prod pyramid 1Dec09" xfId="22686"/>
    <cellStyle name="_Misc_Sch_Cost Call Template_November 07_from Korea_FY05toFY09_Client Rev_prod pyramid 1Dec09_Pipeline pack 2011 070611" xfId="22687"/>
    <cellStyle name="_Misc_Sch_Cost Call Template_November 07_from Korea_GP 2AA" xfId="22688"/>
    <cellStyle name="_Misc_Sch_Cost Call Template_November 07_from Korea_GP 2AA_Segmental" xfId="22689"/>
    <cellStyle name="_Misc_Sch_Cost Call Template_November 07_from Korea_H1 10 Briefing Pack  - Group" xfId="22690"/>
    <cellStyle name="_Misc_Sch_Cost Call Template_November 07_from Korea_H1 2011 GBP View" xfId="22691"/>
    <cellStyle name="_Misc_Sch_Cost Call Template_November 07_from Korea_H1 2011 GBP View_Segmental" xfId="22692"/>
    <cellStyle name="_Misc_Sch_Cost Call Template_November 07_from Korea_H110 Briefing Pack - P&amp;L Appendices" xfId="22693"/>
    <cellStyle name="_Misc_Sch_Cost Call Template_November 07_from Korea_IFRS CUBE" xfId="22694"/>
    <cellStyle name="_Misc_Sch_Cost Call Template_November 07_from Korea_Permata" xfId="22695"/>
    <cellStyle name="_Misc_Sch_Cost Call Template_November 07_from Korea_Pipe" xfId="22696"/>
    <cellStyle name="_Misc_Sch_Cost Call Template_November 07_from Korea_Pipeline pack 2011 070611" xfId="22697"/>
    <cellStyle name="_Misc_Sch_Cost Call Template_November 07_from Korea_Segmental" xfId="22698"/>
    <cellStyle name="_Misc_Sch_Cost Call Template_November 07_from Korea_Segmental_1" xfId="22699"/>
    <cellStyle name="_Misc_Sch_Cost Call Template_November 07_from Korea_Sheet2" xfId="22700"/>
    <cellStyle name="_Misc_Sch_Cost Call Template_November 07_from Korea_Sheet4" xfId="22701"/>
    <cellStyle name="_Misc_Sch_Cost PMC - Apr'11_May 27Final" xfId="22702"/>
    <cellStyle name="_Misc_Sch_Cost PMC - Apr'11_May 27Final 2" xfId="22703"/>
    <cellStyle name="_Misc_Sch_Cost PMC - Apr'11_May 27Final_Permata" xfId="22704"/>
    <cellStyle name="_Misc_Sch_Cost PMC - Mar'11_April 27 V11" xfId="22705"/>
    <cellStyle name="_Misc_Sch_Cost PMC - Mar'11_April 27 V11 2" xfId="22706"/>
    <cellStyle name="_Misc_Sch_Cost PMC - Mar'11_April 27 V11_Permata" xfId="22707"/>
    <cellStyle name="_Misc_Sch_Cost PMC - May'11_V8Final" xfId="22708"/>
    <cellStyle name="_Misc_Sch_Cost PMC - May'11_V8Final 2" xfId="22709"/>
    <cellStyle name="_Misc_Sch_Cost PMC - May'11_V8Final_Permata" xfId="22710"/>
    <cellStyle name="_Misc_Sch_Cost PMC Jan11_V7 Feb24 All pages" xfId="22711"/>
    <cellStyle name="_Misc_Sch_Cost_Call_Estimate_Template_Korea" xfId="22712"/>
    <cellStyle name="_Misc_Sch_Cost_Call_Estimate_Template_Korea 2" xfId="22713"/>
    <cellStyle name="_Misc_Sch_Cost_Call_Estimate_Template_Korea_CI Ratio_Ret" xfId="22714"/>
    <cellStyle name="_Misc_Sch_Cost_Call_Estimate_Template_Korea_FY05toFY09_Client Rev_prod pyramid 1Dec09" xfId="22715"/>
    <cellStyle name="_Misc_Sch_Cost_Call_Estimate_Template_Korea_FY05toFY09_Client Rev_prod pyramid 1Dec09_Pipeline pack 2011 070611" xfId="22716"/>
    <cellStyle name="_Misc_Sch_Cost_Call_Estimate_Template_Korea_GP 2AA" xfId="22717"/>
    <cellStyle name="_Misc_Sch_Cost_Call_Estimate_Template_Korea_GP 2AA_Segmental" xfId="22718"/>
    <cellStyle name="_Misc_Sch_Cost_Call_Estimate_Template_Korea_H1 10 Briefing Pack  - Group" xfId="22719"/>
    <cellStyle name="_Misc_Sch_Cost_Call_Estimate_Template_Korea_H1 2011 GBP View" xfId="22720"/>
    <cellStyle name="_Misc_Sch_Cost_Call_Estimate_Template_Korea_H1 2011 GBP View_Segmental" xfId="22721"/>
    <cellStyle name="_Misc_Sch_Cost_Call_Estimate_Template_Korea_H110 Briefing Pack - P&amp;L Appendices" xfId="22722"/>
    <cellStyle name="_Misc_Sch_Cost_Call_Estimate_Template_Korea_IFRS CUBE" xfId="22723"/>
    <cellStyle name="_Misc_Sch_Cost_Call_Estimate_Template_Korea_Permata" xfId="22724"/>
    <cellStyle name="_Misc_Sch_Cost_Call_Estimate_Template_Korea_Pipe" xfId="22725"/>
    <cellStyle name="_Misc_Sch_Cost_Call_Estimate_Template_Korea_Pipeline pack 2011 070611" xfId="22726"/>
    <cellStyle name="_Misc_Sch_Cost_Call_Estimate_Template_Korea_Segmental" xfId="22727"/>
    <cellStyle name="_Misc_Sch_Cost_Call_Estimate_Template_Korea_Segmental_1" xfId="22728"/>
    <cellStyle name="_Misc_Sch_Cost_Call_Estimate_Template_Korea_Sheet2" xfId="22729"/>
    <cellStyle name="_Misc_Sch_Cost_Call_Estimate_Template_Korea_Sheet4" xfId="22730"/>
    <cellStyle name="_Misc_Sch_Cost_Call_Estimate-Taiwan" xfId="22731"/>
    <cellStyle name="_Misc_Sch_Cost_Call_Estimate-Taiwan 2" xfId="22732"/>
    <cellStyle name="_Misc_Sch_Cost_Call_Estimate-Taiwan_CI Ratio_Ret" xfId="22733"/>
    <cellStyle name="_Misc_Sch_Cost_Call_Estimate-Taiwan_FY05toFY09_Client Rev_prod pyramid 1Dec09" xfId="22734"/>
    <cellStyle name="_Misc_Sch_Cost_Call_Estimate-Taiwan_FY05toFY09_Client Rev_prod pyramid 1Dec09_Pipeline pack 2011 070611" xfId="22735"/>
    <cellStyle name="_Misc_Sch_Cost_Call_Estimate-Taiwan_GP 2AA" xfId="22736"/>
    <cellStyle name="_Misc_Sch_Cost_Call_Estimate-Taiwan_GP 2AA_Segmental" xfId="22737"/>
    <cellStyle name="_Misc_Sch_Cost_Call_Estimate-Taiwan_H1 10 Briefing Pack  - Group" xfId="22738"/>
    <cellStyle name="_Misc_Sch_Cost_Call_Estimate-Taiwan_H1 2011 GBP View" xfId="22739"/>
    <cellStyle name="_Misc_Sch_Cost_Call_Estimate-Taiwan_H1 2011 GBP View_Segmental" xfId="22740"/>
    <cellStyle name="_Misc_Sch_Cost_Call_Estimate-Taiwan_H110 Briefing Pack - P&amp;L Appendices" xfId="22741"/>
    <cellStyle name="_Misc_Sch_Cost_Call_Estimate-Taiwan_IFRS CUBE" xfId="22742"/>
    <cellStyle name="_Misc_Sch_Cost_Call_Estimate-Taiwan_Permata" xfId="22743"/>
    <cellStyle name="_Misc_Sch_Cost_Call_Estimate-Taiwan_Pipe" xfId="22744"/>
    <cellStyle name="_Misc_Sch_Cost_Call_Estimate-Taiwan_Pipeline pack 2011 070611" xfId="22745"/>
    <cellStyle name="_Misc_Sch_Cost_Call_Estimate-Taiwan_Segmental" xfId="22746"/>
    <cellStyle name="_Misc_Sch_Cost_Call_Estimate-Taiwan_Segmental_1" xfId="22747"/>
    <cellStyle name="_Misc_Sch_Cost_Call_Estimate-Taiwan_Sheet2" xfId="22748"/>
    <cellStyle name="_Misc_Sch_Cost_Call_Estimate-Taiwan_Sheet4" xfId="22749"/>
    <cellStyle name="_Misc_Sch_CostPMC_Working_24Feb" xfId="22750"/>
    <cellStyle name="_Misc_Sch_CostPMC_Working_24Feb 2" xfId="22751"/>
    <cellStyle name="_Misc_Sch_CostPMC_Working_24Feb_Permata" xfId="22752"/>
    <cellStyle name="_Misc_Sch_Deal Pipeline template" xfId="22753"/>
    <cellStyle name="_Misc_Sch_Deal Pipeline template 2" xfId="22754"/>
    <cellStyle name="_Misc_Sch_Deal Pipeline template 2 2" xfId="22755"/>
    <cellStyle name="_Misc_Sch_Deal Pipeline template 2_Permata" xfId="22756"/>
    <cellStyle name="_Misc_Sch_Deal Pipeline template_Permata" xfId="22757"/>
    <cellStyle name="_Misc_Sch_Draft of ECM-ECF Income - May 2011" xfId="22758"/>
    <cellStyle name="_Misc_Sch_Feb-Oneoff-Temp_Consol" xfId="22759"/>
    <cellStyle name="_Misc_Sch_Feb-Oneoff-Temp_Consol 2" xfId="22760"/>
    <cellStyle name="_Misc_Sch_Feb-Oneoff-Temp_Consol_Permata" xfId="22761"/>
    <cellStyle name="_Misc_Sch_FM Cost flash_Jan 2011_BL Final_v1" xfId="22762"/>
    <cellStyle name="_Misc_Sch_FM Cost flash_Jan 2011_BL Final_v1 2" xfId="22763"/>
    <cellStyle name="_Misc_Sch_FM Cost flash_Jan 2011_BL Final_v1_Permata" xfId="22764"/>
    <cellStyle name="_Misc_Sch_FM_Cost_Pack_by business_130611" xfId="22765"/>
    <cellStyle name="_Misc_Sch_FM_Cost_Pack_by business_130611 2" xfId="22766"/>
    <cellStyle name="_Misc_Sch_FM_Cost_Pack_by business_130611_Permata" xfId="22767"/>
    <cellStyle name="_Misc_Sch_Forecast Adjustment" xfId="22768"/>
    <cellStyle name="_Misc_Sch_Forecast Adjustment 2" xfId="22769"/>
    <cellStyle name="_Misc_Sch_Forecast Adjustment_CI Ratio_Ret" xfId="22770"/>
    <cellStyle name="_Misc_Sch_Forecast Adjustment_FY05toFY09_Client Rev_prod pyramid 1Dec09" xfId="22771"/>
    <cellStyle name="_Misc_Sch_Forecast Adjustment_FY05toFY09_Client Rev_prod pyramid 1Dec09_Pipeline pack 2011 070611" xfId="22772"/>
    <cellStyle name="_Misc_Sch_Forecast Adjustment_GP 2AA" xfId="22773"/>
    <cellStyle name="_Misc_Sch_Forecast Adjustment_GP 2AA_Segmental" xfId="22774"/>
    <cellStyle name="_Misc_Sch_Forecast Adjustment_H1 10 Briefing Pack  - Group" xfId="22775"/>
    <cellStyle name="_Misc_Sch_Forecast Adjustment_H1 2011 GBP View" xfId="22776"/>
    <cellStyle name="_Misc_Sch_Forecast Adjustment_H1 2011 GBP View_Segmental" xfId="22777"/>
    <cellStyle name="_Misc_Sch_Forecast Adjustment_H110 Briefing Pack - P&amp;L Appendices" xfId="22778"/>
    <cellStyle name="_Misc_Sch_Forecast Adjustment_IFRS CUBE" xfId="22779"/>
    <cellStyle name="_Misc_Sch_Forecast Adjustment_Permata" xfId="22780"/>
    <cellStyle name="_Misc_Sch_Forecast Adjustment_Pipe" xfId="22781"/>
    <cellStyle name="_Misc_Sch_Forecast Adjustment_Pipeline pack 2011 070611" xfId="22782"/>
    <cellStyle name="_Misc_Sch_Forecast Adjustment_Segmental" xfId="22783"/>
    <cellStyle name="_Misc_Sch_Forecast Adjustment_Segmental_1" xfId="22784"/>
    <cellStyle name="_Misc_Sch_Forecast Adjustment_Sheet2" xfId="22785"/>
    <cellStyle name="_Misc_Sch_Forecast Adjustment_Sheet4" xfId="22786"/>
    <cellStyle name="_Misc_Sch_GC_J" xfId="22787"/>
    <cellStyle name="_Misc_Sch_GC_J 2" xfId="22788"/>
    <cellStyle name="_Misc_Sch_GC_J_Permata" xfId="22789"/>
    <cellStyle name="_Misc_Sch_GCT   2" xfId="22790"/>
    <cellStyle name="_Misc_Sch_GCT   2_Segmental" xfId="22791"/>
    <cellStyle name="_Misc_Sch_GCT  1" xfId="22792"/>
    <cellStyle name="_Misc_Sch_GCT  1_Segmental" xfId="22793"/>
    <cellStyle name="_Misc_Sch_GTO Projects" xfId="22794"/>
    <cellStyle name="_Misc_Sch_GTO Projects 2" xfId="22795"/>
    <cellStyle name="_Misc_Sch_GTO Projects_Permata" xfId="22796"/>
    <cellStyle name="_Misc_Sch_GTO_CB_PMC_200509 Final" xfId="22797"/>
    <cellStyle name="_Misc_Sch_H1 results_detailed expense lines" xfId="22798"/>
    <cellStyle name="_Misc_Sch_Headcount Summary Jan 09" xfId="22799"/>
    <cellStyle name="_Misc_Sch_Headcount Summary Jan 09_Permata" xfId="22800"/>
    <cellStyle name="_Misc_Sch_Headcount Summaryv4 for Sean" xfId="22801"/>
    <cellStyle name="_Misc_Sch_Headcount Summaryv4 for Sean_Permata" xfId="22802"/>
    <cellStyle name="_Misc_Sch_IFRS" xfId="22803"/>
    <cellStyle name="_Misc_Sch_Investment Budget 2011 Round 2 New Investments Loading_v1" xfId="22804"/>
    <cellStyle name="_Misc_Sch_Investors Relations-V2" xfId="22805"/>
    <cellStyle name="_Misc_Sch_Jan07 Opex Recharge to Group WB" xfId="22806"/>
    <cellStyle name="_Misc_Sch_Jan07 Opex Recharge to Group WB_Permata" xfId="22807"/>
    <cellStyle name="_Misc_Sch_Jan07 Opex Recharge to Group WB_Slide 5" xfId="22808"/>
    <cellStyle name="_Misc_Sch_Korea" xfId="22809"/>
    <cellStyle name="_Misc_Sch_Korea - SCSK" xfId="22810"/>
    <cellStyle name="_Misc_Sch_Korea - SCSK 2" xfId="22811"/>
    <cellStyle name="_Misc_Sch_Korea - SCSK_Permata" xfId="22812"/>
    <cellStyle name="_Misc_Sch_Korea 2" xfId="22813"/>
    <cellStyle name="_Misc_Sch_Korea 2 2" xfId="22814"/>
    <cellStyle name="_Misc_Sch_Korea 2_Permata" xfId="22815"/>
    <cellStyle name="_Misc_Sch_Korea_CI Ratio_Ret" xfId="22816"/>
    <cellStyle name="_Misc_Sch_Korea_FY05toFY09_Client Rev_prod pyramid 1Dec09" xfId="22817"/>
    <cellStyle name="_Misc_Sch_Korea_FY05toFY09_Client Rev_prod pyramid 1Dec09_Pipeline pack 2011 070611" xfId="22818"/>
    <cellStyle name="_Misc_Sch_Korea_GP 2AA" xfId="22819"/>
    <cellStyle name="_Misc_Sch_Korea_GP 2AA_Segmental" xfId="22820"/>
    <cellStyle name="_Misc_Sch_Korea_H1 10 Briefing Pack  - Group" xfId="22821"/>
    <cellStyle name="_Misc_Sch_Korea_H1 2011 GBP View" xfId="22822"/>
    <cellStyle name="_Misc_Sch_Korea_H1 2011 GBP View_Segmental" xfId="22823"/>
    <cellStyle name="_Misc_Sch_Korea_H110 Briefing Pack - P&amp;L Appendices" xfId="22824"/>
    <cellStyle name="_Misc_Sch_Korea_IFRS CUBE" xfId="22825"/>
    <cellStyle name="_Misc_Sch_Korea_Permata" xfId="22826"/>
    <cellStyle name="_Misc_Sch_Korea_Pipe" xfId="22827"/>
    <cellStyle name="_Misc_Sch_Korea_Pipeline pack 2011 070611" xfId="22828"/>
    <cellStyle name="_Misc_Sch_Korea_Segmental" xfId="22829"/>
    <cellStyle name="_Misc_Sch_Korea_Segmental_1" xfId="22830"/>
    <cellStyle name="_Misc_Sch_Korea_Sheet2" xfId="22831"/>
    <cellStyle name="_Misc_Sch_Korea_Sheet4" xfId="22832"/>
    <cellStyle name="_Misc_Sch_Margins_Trade_Sep 10" xfId="22833"/>
    <cellStyle name="_Misc_Sch_New investments" xfId="22834"/>
    <cellStyle name="_Misc_Sch_New investments 2" xfId="22835"/>
    <cellStyle name="_Misc_Sch_New investments_Permata" xfId="22836"/>
    <cellStyle name="_Misc_Sch_OCC Management Dashboard Aug'11" xfId="22837"/>
    <cellStyle name="_Misc_Sch_OCC Management Dashboard Jul'11" xfId="22838"/>
    <cellStyle name="_Misc_Sch_OCC Management Dashboard Jun'11" xfId="22839"/>
    <cellStyle name="_Misc_Sch_OCC Management Dashboard Jun'11_Permata_modified_v1" xfId="22840"/>
    <cellStyle name="_Misc_Sch_OCC Management Dashboard-Jun'11" xfId="22841"/>
    <cellStyle name="_Misc_Sch_OCC Management Dashboard-Jun'11_PERMATA" xfId="22842"/>
    <cellStyle name="_Misc_Sch_One-off Template_Consol" xfId="22843"/>
    <cellStyle name="_Misc_Sch_One-off Template_Consol 2" xfId="22844"/>
    <cellStyle name="_Misc_Sch_One-off Template_Consol_Permata" xfId="22845"/>
    <cellStyle name="_Misc_Sch_Permata" xfId="22846"/>
    <cellStyle name="_Misc_Sch_PF_Total Position Report_Nov 2011" xfId="22847"/>
    <cellStyle name="_Misc_Sch_Pipe" xfId="22848"/>
    <cellStyle name="_Misc_Sch_Pipe 15" xfId="22849"/>
    <cellStyle name="_Misc_Sch_PMC Input_Jan'09_CB_160209" xfId="22850"/>
    <cellStyle name="_Misc_Sch_Portfolio Master (31 Aug 2011)" xfId="22851"/>
    <cellStyle name="_Misc_Sch_Portfolio Master (31 Aug 2011)_Permata" xfId="22852"/>
    <cellStyle name="_Misc_Sch_Portfolio Master PSAT" xfId="22853"/>
    <cellStyle name="_Misc_Sch_Portfolio Master PSAT_Permata" xfId="22854"/>
    <cellStyle name="_Misc_Sch_Portfolio Report" xfId="22855"/>
    <cellStyle name="_Misc_Sch_Portfolio Report 2" xfId="22856"/>
    <cellStyle name="_Misc_Sch_Portfolio Report 2 2" xfId="22857"/>
    <cellStyle name="_Misc_Sch_Portfolio Report 2_Permata" xfId="22858"/>
    <cellStyle name="_Misc_Sch_Portfolio Report_Permata" xfId="22859"/>
    <cellStyle name="_Misc_Sch_Presentation_H1 11" xfId="22860"/>
    <cellStyle name="_Misc_Sch_PRODUCT PYRAMID_HYF_2010_revised" xfId="22861"/>
    <cellStyle name="_Misc_Sch_PRODUCT PYRAMID_HYF_2010_revised_Pipeline pack 2011 070611" xfId="22862"/>
    <cellStyle name="_Misc_Sch_Proj Opex Amort Alloc Region-wise details" xfId="22863"/>
    <cellStyle name="_Misc_Sch_Project_Recharge_Oct" xfId="22864"/>
    <cellStyle name="_Misc_Sch_Project_Recharge_Oct 2" xfId="22865"/>
    <cellStyle name="_Misc_Sch_Project_Recharge_Oct_Permata" xfId="22866"/>
    <cellStyle name="_Misc_Sch_Project_Recharge_Oct_v2" xfId="22867"/>
    <cellStyle name="_Misc_Sch_Project_Recharge_Oct_v2 2" xfId="22868"/>
    <cellStyle name="_Misc_Sch_Project_Recharge_Oct_v2_Permata" xfId="22869"/>
    <cellStyle name="_Misc_Sch_Project_Recharge_Opex_Oct_v1" xfId="22870"/>
    <cellStyle name="_Misc_Sch_Project_Recharge_Opex_Oct_v1 2" xfId="22871"/>
    <cellStyle name="_Misc_Sch_Project_Recharge_Opex_Oct_v1_Permata" xfId="22872"/>
    <cellStyle name="_Misc_Sch_Project_Waterfall_workings" xfId="22873"/>
    <cellStyle name="_Misc_Sch_Project_Waterfall_workings 2" xfId="22874"/>
    <cellStyle name="_Misc_Sch_Project_Waterfall_workings_Permata" xfId="22875"/>
    <cellStyle name="_Misc_Sch_PSS Manday Analysis_v2" xfId="22876"/>
    <cellStyle name="_Misc_Sch_SCAC_committed_Final" xfId="22877"/>
    <cellStyle name="_Misc_Sch_SCAC_committed_Final 2" xfId="22878"/>
    <cellStyle name="_Misc_Sch_SCAC_committed_Final_Permata" xfId="22879"/>
    <cellStyle name="_Misc_Sch_SCSK_AFI" xfId="22880"/>
    <cellStyle name="_Misc_Sch_SCSK_AFI 2" xfId="22881"/>
    <cellStyle name="_Misc_Sch_SCSK_AFI_Permata" xfId="22882"/>
    <cellStyle name="_Misc_Sch_SEA" xfId="22883"/>
    <cellStyle name="_Misc_Sch_SEA 2" xfId="22884"/>
    <cellStyle name="_Misc_Sch_SEA_Permata" xfId="22885"/>
    <cellStyle name="_Misc_Sch_Seg 15" xfId="22886"/>
    <cellStyle name="_Misc_Sch_Segmental" xfId="22887"/>
    <cellStyle name="_Misc_Sch_Segmental_1" xfId="22888"/>
    <cellStyle name="_Misc_Sch_Sheet1" xfId="22889"/>
    <cellStyle name="_Misc_Sch_Sheet1 2" xfId="22890"/>
    <cellStyle name="_Misc_Sch_Sheet1_Permata" xfId="22891"/>
    <cellStyle name="_Misc_Sch_Sheet2" xfId="22892"/>
    <cellStyle name="_Misc_Sch_Sheet2_1" xfId="22893"/>
    <cellStyle name="_Misc_Sch_Sheet2_2" xfId="22894"/>
    <cellStyle name="_Misc_Sch_Sheet4" xfId="22895"/>
    <cellStyle name="_Misc_Sch_Slide 5" xfId="22896"/>
    <cellStyle name="_Misc_Sch_SME SMT Adj" xfId="22897"/>
    <cellStyle name="_Misc_Sch_SME-SMT Adjustment -2009_New" xfId="22898"/>
    <cellStyle name="_Misc_Sch_Summary for Sean (Ex bonus)" xfId="22899"/>
    <cellStyle name="_Misc_Sch_Summary for Sean (Ex bonus)_Permata" xfId="22900"/>
    <cellStyle name="_Misc_Sch_Summary Headcount table 9 jan 09" xfId="22901"/>
    <cellStyle name="_Misc_Sch_Summary Headcount table 9 jan 09 2" xfId="22902"/>
    <cellStyle name="_Misc_Sch_Summary Headcount table 9 jan 09 2 2" xfId="22903"/>
    <cellStyle name="_Misc_Sch_Summary Headcount table 9 jan 09 2_Permata" xfId="22904"/>
    <cellStyle name="_Misc_Sch_Summary Headcount table 9 jan 09 3" xfId="22905"/>
    <cellStyle name="_Misc_Sch_Summary Headcount table 9 jan 09 3 2" xfId="22906"/>
    <cellStyle name="_Misc_Sch_Summary Headcount table 9 jan 09 3_Permata" xfId="22907"/>
    <cellStyle name="_Misc_Sch_Summary Headcount table 9 jan 09_CF" xfId="22908"/>
    <cellStyle name="_Misc_Sch_Summary Headcount table 9 jan 09_CF 2" xfId="22909"/>
    <cellStyle name="_Misc_Sch_Summary Headcount table 9 jan 09_CF FC3 Cost Forecast updated (2)" xfId="22910"/>
    <cellStyle name="_Misc_Sch_Summary Headcount table 9 jan 09_CF FC3 Cost Forecast updated (2)_Permata" xfId="22911"/>
    <cellStyle name="_Misc_Sch_Summary Headcount table 9 jan 09_CF FC3 Forecastv16" xfId="22912"/>
    <cellStyle name="_Misc_Sch_Summary Headcount table 9 jan 09_CF FC3 Forecastv16 2" xfId="22913"/>
    <cellStyle name="_Misc_Sch_Summary Headcount table 9 jan 09_CF FC3 Forecastv16_Permata" xfId="22914"/>
    <cellStyle name="_Misc_Sch_Summary Headcount table 9 jan 09_CF Prelim Cost Budget 2011" xfId="22915"/>
    <cellStyle name="_Misc_Sch_Summary Headcount table 9 jan 09_CF Prelim Cost Budget 2011_Permata" xfId="22916"/>
    <cellStyle name="_Misc_Sch_Summary Headcount table 9 jan 09_CF_Permata" xfId="22917"/>
    <cellStyle name="_Misc_Sch_Summary Headcount table 9 jan 09_Permata" xfId="22918"/>
    <cellStyle name="_Misc_Sch_Summary Headcount table 9 jan 09_Sheet1" xfId="22919"/>
    <cellStyle name="_Misc_Sch_Summary Headcount table 9 jan 09_Sheet1 2" xfId="22920"/>
    <cellStyle name="_Misc_Sch_Summary Headcount table 9 jan 09_Sheet1_Permata" xfId="22921"/>
    <cellStyle name="_Misc_Sch_Taiwan" xfId="22922"/>
    <cellStyle name="_Misc_Sch_Taiwan 2" xfId="22923"/>
    <cellStyle name="_Misc_Sch_Taiwan 2 2" xfId="22924"/>
    <cellStyle name="_Misc_Sch_Taiwan 2_Permata" xfId="22925"/>
    <cellStyle name="_Misc_Sch_Taiwan_CI Ratio_Ret" xfId="22926"/>
    <cellStyle name="_Misc_Sch_Taiwan_FY05toFY09_Client Rev_prod pyramid 1Dec09" xfId="22927"/>
    <cellStyle name="_Misc_Sch_Taiwan_FY05toFY09_Client Rev_prod pyramid 1Dec09_Pipeline pack 2011 070611" xfId="22928"/>
    <cellStyle name="_Misc_Sch_Taiwan_GP 2AA" xfId="22929"/>
    <cellStyle name="_Misc_Sch_Taiwan_GP 2AA_Segmental" xfId="22930"/>
    <cellStyle name="_Misc_Sch_Taiwan_H1 10 Briefing Pack  - Group" xfId="22931"/>
    <cellStyle name="_Misc_Sch_Taiwan_H1 2011 GBP View" xfId="22932"/>
    <cellStyle name="_Misc_Sch_Taiwan_H1 2011 GBP View_Segmental" xfId="22933"/>
    <cellStyle name="_Misc_Sch_Taiwan_H110 Briefing Pack - P&amp;L Appendices" xfId="22934"/>
    <cellStyle name="_Misc_Sch_Taiwan_IFRS CUBE" xfId="22935"/>
    <cellStyle name="_Misc_Sch_Taiwan_Permata" xfId="22936"/>
    <cellStyle name="_Misc_Sch_Taiwan_Pipe" xfId="22937"/>
    <cellStyle name="_Misc_Sch_Taiwan_Pipeline pack 2011 070611" xfId="22938"/>
    <cellStyle name="_Misc_Sch_Taiwan_Segmental" xfId="22939"/>
    <cellStyle name="_Misc_Sch_Taiwan_Segmental_1" xfId="22940"/>
    <cellStyle name="_Misc_Sch_Taiwan_Sheet2" xfId="22941"/>
    <cellStyle name="_Misc_Sch_Taiwan_Sheet4" xfId="22942"/>
    <cellStyle name="_Misc_Sch_Top 10 Countries from TB Newsletter" xfId="22943"/>
    <cellStyle name="_Misc_Sch_TW_committed_Final" xfId="22944"/>
    <cellStyle name="_Misc_Sch_TW_committed_Final 2" xfId="22945"/>
    <cellStyle name="_Misc_Sch_TW_committed_Final_Permata" xfId="22946"/>
    <cellStyle name="_Misc_Sch_Vacancy &amp; Hiring Plan Jan 09" xfId="22947"/>
    <cellStyle name="_Misc_Sch_Vacancy &amp; Hiring Plan Jan 09 2" xfId="22948"/>
    <cellStyle name="_Misc_Sch_Vacancy &amp; Hiring Plan Jan 09 2 2" xfId="22949"/>
    <cellStyle name="_Misc_Sch_Vacancy &amp; Hiring Plan Jan 09 2_Permata" xfId="22950"/>
    <cellStyle name="_Misc_Sch_Vacancy &amp; Hiring Plan Jan 09 3" xfId="22951"/>
    <cellStyle name="_Misc_Sch_Vacancy &amp; Hiring Plan Jan 09 3 2" xfId="22952"/>
    <cellStyle name="_Misc_Sch_Vacancy &amp; Hiring Plan Jan 09 3_Permata" xfId="22953"/>
    <cellStyle name="_Misc_Sch_Vacancy &amp; Hiring Plan Jan 09_CF" xfId="22954"/>
    <cellStyle name="_Misc_Sch_Vacancy &amp; Hiring Plan Jan 09_CF 2" xfId="22955"/>
    <cellStyle name="_Misc_Sch_Vacancy &amp; Hiring Plan Jan 09_CF FC3 Cost Forecast updated (2)" xfId="22956"/>
    <cellStyle name="_Misc_Sch_Vacancy &amp; Hiring Plan Jan 09_CF FC3 Cost Forecast updated (2)_Permata" xfId="22957"/>
    <cellStyle name="_Misc_Sch_Vacancy &amp; Hiring Plan Jan 09_CF FC3 Forecastv16" xfId="22958"/>
    <cellStyle name="_Misc_Sch_Vacancy &amp; Hiring Plan Jan 09_CF FC3 Forecastv16 2" xfId="22959"/>
    <cellStyle name="_Misc_Sch_Vacancy &amp; Hiring Plan Jan 09_CF FC3 Forecastv16_Permata" xfId="22960"/>
    <cellStyle name="_Misc_Sch_Vacancy &amp; Hiring Plan Jan 09_CF Prelim Cost Budget 2011" xfId="22961"/>
    <cellStyle name="_Misc_Sch_Vacancy &amp; Hiring Plan Jan 09_CF Prelim Cost Budget 2011_Permata" xfId="22962"/>
    <cellStyle name="_Misc_Sch_Vacancy &amp; Hiring Plan Jan 09_CF_Permata" xfId="22963"/>
    <cellStyle name="_Misc_Sch_Vacancy &amp; Hiring Plan Jan 09_Permata" xfId="22964"/>
    <cellStyle name="_Misc_Sch_Vacancy &amp; Hiring Plan Jan 09_Sheet1" xfId="22965"/>
    <cellStyle name="_Misc_Sch_Vacancy &amp; Hiring Plan Jan 09_Sheet1 2" xfId="22966"/>
    <cellStyle name="_Misc_Sch_Vacancy &amp; Hiring Plan Jan 09_Sheet1_Permata" xfId="22967"/>
    <cellStyle name="_Misc_Sch_WB 13 " xfId="1007"/>
    <cellStyle name="_Misc_Sch_WB 15" xfId="22968"/>
    <cellStyle name="_Misc_Sch_WB 17 Os &amp;Rs" xfId="22969"/>
    <cellStyle name="_Misc_Sch_WB Cost Flash vs Actual" xfId="22970"/>
    <cellStyle name="_Misc_Sch_WB Cost Flash vs Actual 2" xfId="22971"/>
    <cellStyle name="_Misc_Sch_WB Cost Flash vs Actual_Permata" xfId="22972"/>
    <cellStyle name="_Misc_Sch_WB1" xfId="22973"/>
    <cellStyle name="_Misc_Sch_WBMG_Budget_2011_Presentation_v6" xfId="22974"/>
    <cellStyle name="_Misc_Sch_WBMG_Budget_2011_Presentation_v6 2" xfId="22975"/>
    <cellStyle name="_Misc_Sch_WBMG_Budget_2011_Presentation_v6_Permata" xfId="22976"/>
    <cellStyle name="_Misc_Sch_Workings for Cost PMC Jan 14_V4 (version 1)" xfId="22977"/>
    <cellStyle name="_Misc_Sch_Xl0000001" xfId="22978"/>
    <cellStyle name="_MktView" xfId="22979"/>
    <cellStyle name="_MktView 2" xfId="22980"/>
    <cellStyle name="_MktView_Permata" xfId="22981"/>
    <cellStyle name="_MM &amp; Cap Loans" xfId="22982"/>
    <cellStyle name="_MM &amp; Cap Loans_Segmental" xfId="22983"/>
    <cellStyle name="_MNET Media Corp_Conversion Workings_v2" xfId="22984"/>
    <cellStyle name="_Mnet media_2nd tranche conversion working" xfId="22985"/>
    <cellStyle name="_Model - Adj Rev_EP (31Dec07)" xfId="22986"/>
    <cellStyle name="_Model - Adj Rev_EP (31Dec07) 2" xfId="22987"/>
    <cellStyle name="_Model - Adj Rev_EP (31Dec07)_Headcount Details - BFS 2011" xfId="22988"/>
    <cellStyle name="_Model - Adj Rev_EP (31Dec07)_Headcount Details April- Mapped" xfId="22989"/>
    <cellStyle name="_Model - Adj Rev_EP (31Dec07)_OCC Management Pack - Workings (Oct) v1" xfId="22990"/>
    <cellStyle name="_Model - Adj Rev_EP (31Dec07)_OCC Management Pack - Workings (Oct10) v1" xfId="22991"/>
    <cellStyle name="_Model - Adj Rev_EP (31Dec07)_OCC Management Pack - Workings (Oct10) v5" xfId="22992"/>
    <cellStyle name="_Model - Adj Rev_EP (31Dec07)_OCC Management Pack Global-Feb.11" xfId="22993"/>
    <cellStyle name="_Model - Adj Rev_EP (31Dec07)_OCC Management Pack Global-Jan.11" xfId="22994"/>
    <cellStyle name="_Model - Adj Rev_EP (31Dec07)_OCC Management Pack-Nov10 v2" xfId="22995"/>
    <cellStyle name="_Model - Adj Rev_EP (31Dec07)_Permata" xfId="22996"/>
    <cellStyle name="_Model (25Sep08) v3" xfId="22997"/>
    <cellStyle name="_Model (25Sep08) v3 2" xfId="22998"/>
    <cellStyle name="_Model (25Sep08) v3_Headcount Details - BFS 2011" xfId="22999"/>
    <cellStyle name="_Model (25Sep08) v3_Headcount Details April- Mapped" xfId="23000"/>
    <cellStyle name="_Model (25Sep08) v3_OCC Management Pack - Workings (Oct) v1" xfId="23001"/>
    <cellStyle name="_Model (25Sep08) v3_OCC Management Pack - Workings (Oct10) v1" xfId="23002"/>
    <cellStyle name="_Model (25Sep08) v3_OCC Management Pack - Workings (Oct10) v5" xfId="23003"/>
    <cellStyle name="_Model (25Sep08) v3_OCC Management Pack Global-Feb.11" xfId="23004"/>
    <cellStyle name="_Model (25Sep08) v3_OCC Management Pack Global-Jan.11" xfId="23005"/>
    <cellStyle name="_Model (25Sep08) v3_OCC Management Pack-Nov10 v2" xfId="23006"/>
    <cellStyle name="_Model (25Sep08) v3_Permata" xfId="23007"/>
    <cellStyle name="_MOM  &amp; Delta M_FC3 &amp; Budget 2009_updated 20 Aug" xfId="23008"/>
    <cellStyle name="_MOM  &amp; Delta M_FC3 &amp; Budget 2009_updated 20 Aug 2" xfId="23009"/>
    <cellStyle name="_Money Markets" xfId="23010"/>
    <cellStyle name="_Money Markets_Segmental" xfId="23011"/>
    <cellStyle name="_MP II" xfId="23012"/>
    <cellStyle name="_MP II 2" xfId="23013"/>
    <cellStyle name="_MR of Subdebt COFF-Aug08" xfId="23014"/>
    <cellStyle name="_MR of Subdebt COFF-Aug08_Segmental" xfId="23015"/>
    <cellStyle name="_MR_FRA Templates FY09" xfId="23016"/>
    <cellStyle name="_MR_FRA Templates FY09_Segmental" xfId="23017"/>
    <cellStyle name="_MR_FRA Templates FY09_v2" xfId="23018"/>
    <cellStyle name="_MR_FRA Templates FY09_v2_Segmental" xfId="23019"/>
    <cellStyle name="_MR_Pvts" xfId="23020"/>
    <cellStyle name="_MRC_SAS MonthEnd Feb 2003" xfId="23021"/>
    <cellStyle name="_MRC_SAS MonthEnd Feb 2003 2" xfId="23022"/>
    <cellStyle name="_MRC_SAS MonthEnd Feb 2003 3" xfId="23023"/>
    <cellStyle name="_MRC_SAS MonthEnd Mar 2003" xfId="23024"/>
    <cellStyle name="_MRC_SAS MonthEnd Mar 2003 2" xfId="23025"/>
    <cellStyle name="_MRC_SAS MonthEnd Mar 2003 3" xfId="23026"/>
    <cellStyle name="_MRCostUpload_Jul06" xfId="23027"/>
    <cellStyle name="_MRCostUpload_Jul06_Segmental" xfId="23028"/>
    <cellStyle name="_MR's" xfId="23029"/>
    <cellStyle name="_MR's_Segmental" xfId="23030"/>
    <cellStyle name="_MTD Flash_AI_2011.03" xfId="23031"/>
    <cellStyle name="_MTM Cost Analysis - Data" xfId="23032"/>
    <cellStyle name="_Multiple" xfId="23033"/>
    <cellStyle name="_Multiple 2" xfId="23034"/>
    <cellStyle name="_Multiple_Book5" xfId="23035"/>
    <cellStyle name="_Multiple_MCT with MIDAS_proforma_60%JV (25oct07)" xfId="23036"/>
    <cellStyle name="_Multiple_Payment Instructions 31Jan05" xfId="23037"/>
    <cellStyle name="_Multiple_Payment Instructions 31Jan05 2" xfId="23038"/>
    <cellStyle name="_Multiple_Payment Instructions 31Jan05_Permata" xfId="23039"/>
    <cellStyle name="_Multiple_Payment Instructions 31Jan051" xfId="23040"/>
    <cellStyle name="_Multiple_Payment Instructions 31Jan051 2" xfId="23041"/>
    <cellStyle name="_Multiple_Payment Instructions 31Jan051_Permata" xfId="23042"/>
    <cellStyle name="_Multiple_Payment Instructions Feb05" xfId="23043"/>
    <cellStyle name="_Multiple_Payment Instructions Feb05 2" xfId="23044"/>
    <cellStyle name="_Multiple_Payment Instructions Feb05_Permata" xfId="23045"/>
    <cellStyle name="_Multiple_Payment Instructions Feb053" xfId="23046"/>
    <cellStyle name="_Multiple_Payment Instructions Feb053 2" xfId="23047"/>
    <cellStyle name="_Multiple_Payment Instructions Feb053_Permata" xfId="23048"/>
    <cellStyle name="_Multiple_Permata" xfId="23049"/>
    <cellStyle name="_Multiple_REIT assumptions" xfId="23050"/>
    <cellStyle name="_Multiple_Slide 5" xfId="23051"/>
    <cellStyle name="_MultipleSpace" xfId="23052"/>
    <cellStyle name="_MultipleSpace 2" xfId="23053"/>
    <cellStyle name="_MultipleSpace_Book5" xfId="23054"/>
    <cellStyle name="_MultipleSpace_MCT with MIDAS_proforma_60%JV (25oct07)" xfId="23055"/>
    <cellStyle name="_MultipleSpace_Payment Instructions 31Jan05" xfId="23056"/>
    <cellStyle name="_MultipleSpace_Payment Instructions 31Jan05 2" xfId="23057"/>
    <cellStyle name="_MultipleSpace_Payment Instructions 31Jan05_Permata" xfId="23058"/>
    <cellStyle name="_MultipleSpace_Payment Instructions 31Jan051" xfId="23059"/>
    <cellStyle name="_MultipleSpace_Payment Instructions 31Jan051 2" xfId="23060"/>
    <cellStyle name="_MultipleSpace_Payment Instructions 31Jan051_Permata" xfId="23061"/>
    <cellStyle name="_MultipleSpace_Payment Instructions Feb05" xfId="23062"/>
    <cellStyle name="_MultipleSpace_Payment Instructions Feb05 2" xfId="23063"/>
    <cellStyle name="_MultipleSpace_Payment Instructions Feb05_Permata" xfId="23064"/>
    <cellStyle name="_MultipleSpace_Payment Instructions Feb053" xfId="23065"/>
    <cellStyle name="_MultipleSpace_Payment Instructions Feb053 2" xfId="23066"/>
    <cellStyle name="_MultipleSpace_Payment Instructions Feb053_Permata" xfId="23067"/>
    <cellStyle name="_MultipleSpace_Permata" xfId="23068"/>
    <cellStyle name="_MultipleSpace_REIT assumptions" xfId="23069"/>
    <cellStyle name="_MultipleSpace_Slide 5" xfId="23070"/>
    <cellStyle name="_Murex Upgrade Enhancement" xfId="23071"/>
    <cellStyle name="_Murex Upgrade Enhancement_CB_ITIS_B2010_MESA &amp; ARO_091109" xfId="23072"/>
    <cellStyle name="_Murex Upgrade Enhancement_CB_ITIS_B2010_MESA_091109" xfId="23073"/>
    <cellStyle name="_Murex Upgrade Enhancement_CBcube_ITIS_B2010_MESA_04Nov09" xfId="23074"/>
    <cellStyle name="_Murex Upgrade Enhancement_Xl0000001" xfId="23075"/>
    <cellStyle name="_MXGSkew" xfId="23076"/>
    <cellStyle name="_MXGSkew 2" xfId="23077"/>
    <cellStyle name="_MXGSkew_Permata" xfId="23078"/>
    <cellStyle name="_MY detailed template 09292005" xfId="23079"/>
    <cellStyle name="_MY detailed template 10012005" xfId="23080"/>
    <cellStyle name="_MYR PnL" xfId="23081"/>
    <cellStyle name="_MYR PnL 2" xfId="23082"/>
    <cellStyle name="_MYR PnL 3" xfId="23083"/>
    <cellStyle name="_MYR PnL_10bpSim" xfId="23084"/>
    <cellStyle name="_MYR PnL_10bpSim 2" xfId="23085"/>
    <cellStyle name="_MYR PnL_10bpSim_Permata" xfId="23086"/>
    <cellStyle name="_MYR PnL_Korea - SCSK" xfId="23087"/>
    <cellStyle name="_MYR PnL_Korea - SCSK 2" xfId="23088"/>
    <cellStyle name="_MYR PnL_Korea - SCSK_Permata" xfId="23089"/>
    <cellStyle name="_MYR PnL_MXGSkew" xfId="23090"/>
    <cellStyle name="_MYR PnL_MXGSkew 2" xfId="23091"/>
    <cellStyle name="_MYR PnL_MXGSkew_Permata" xfId="23092"/>
    <cellStyle name="_MYR PnL_OMR_Nov 2007" xfId="23093"/>
    <cellStyle name="_MYR PnL_OMR_Nov 2007 2" xfId="23094"/>
    <cellStyle name="_MYR PnL_OMR_Nov 2007_Permata" xfId="23095"/>
    <cellStyle name="_MYR PnL_Permata" xfId="23096"/>
    <cellStyle name="_MYR PnL_SCSK_AFI" xfId="23097"/>
    <cellStyle name="_MYR PnL_SCSK_AFI 2" xfId="23098"/>
    <cellStyle name="_MYR PnL_SCSK_AFI_Permata" xfId="23099"/>
    <cellStyle name="_MY-submit" xfId="23100"/>
    <cellStyle name="_Names" xfId="23101"/>
    <cellStyle name="_National Sales FTE List 2007(4)" xfId="23102"/>
    <cellStyle name="_National Sales FTE List 2007(4) 2" xfId="23103"/>
    <cellStyle name="_NBD breakdown" xfId="23104"/>
    <cellStyle name="_NBD Fcst FYF2(Feb06)" xfId="23105"/>
    <cellStyle name="_NDF 08" xfId="23106"/>
    <cellStyle name="_NDF 08_Permata" xfId="23107"/>
    <cellStyle name="_NDF 08_PF_Total Position Report_Nov 2011" xfId="23108"/>
    <cellStyle name="_NDF 09" xfId="23109"/>
    <cellStyle name="_NDF 09_Permata" xfId="23110"/>
    <cellStyle name="_NDF 09_PF_Total Position Report_Nov 2011" xfId="23111"/>
    <cellStyle name="_NDF 15" xfId="23112"/>
    <cellStyle name="_NDF 15_Permata" xfId="23113"/>
    <cellStyle name="_NDF 15_PF_Total Position Report_Nov 2011" xfId="23114"/>
    <cellStyle name="_NDF 16" xfId="23115"/>
    <cellStyle name="_NDF 16_Permata" xfId="23116"/>
    <cellStyle name="_NDF 16_PF_Total Position Report_Nov 2011" xfId="23117"/>
    <cellStyle name="_NDF 18" xfId="23118"/>
    <cellStyle name="_NDF 18_Permata" xfId="23119"/>
    <cellStyle name="_NDF 18_PF_Total Position Report_Nov 2011" xfId="23120"/>
    <cellStyle name="_NDF 19" xfId="23121"/>
    <cellStyle name="_NDF 19_Permata" xfId="23122"/>
    <cellStyle name="_NDF 19_PF_Total Position Report_Nov 2011" xfId="23123"/>
    <cellStyle name="_NDF 22" xfId="23124"/>
    <cellStyle name="_NDF 22_Permata" xfId="23125"/>
    <cellStyle name="_NDF 22_PF_Total Position Report_Nov 2011" xfId="23126"/>
    <cellStyle name="_NDF 26" xfId="23127"/>
    <cellStyle name="_NDF 26_Permata" xfId="23128"/>
    <cellStyle name="_NDF 26_PF_Total Position Report_Nov 2011" xfId="23129"/>
    <cellStyle name="_NDS" xfId="23130"/>
    <cellStyle name="_NDS 2" xfId="23131"/>
    <cellStyle name="_NDS COMBINED PnL" xfId="23132"/>
    <cellStyle name="_NDS COMBINED PnL 2" xfId="23133"/>
    <cellStyle name="_NDS COMBINED PnL 3" xfId="23134"/>
    <cellStyle name="_NDS COMBINED PnL_10bpSim" xfId="23135"/>
    <cellStyle name="_NDS COMBINED PnL_10bpSim 2" xfId="23136"/>
    <cellStyle name="_NDS COMBINED PnL_10bpSim_Permata" xfId="23137"/>
    <cellStyle name="_NDS COMBINED PnL_Korea - SCSK" xfId="23138"/>
    <cellStyle name="_NDS COMBINED PnL_Korea - SCSK 2" xfId="23139"/>
    <cellStyle name="_NDS COMBINED PnL_Korea - SCSK_Permata" xfId="23140"/>
    <cellStyle name="_NDS COMBINED PnL_MXGSkew" xfId="23141"/>
    <cellStyle name="_NDS COMBINED PnL_MXGSkew 2" xfId="23142"/>
    <cellStyle name="_NDS COMBINED PnL_MXGSkew_Permata" xfId="23143"/>
    <cellStyle name="_NDS COMBINED PnL_OMR_Nov 2007" xfId="23144"/>
    <cellStyle name="_NDS COMBINED PnL_OMR_Nov 2007 2" xfId="23145"/>
    <cellStyle name="_NDS COMBINED PnL_OMR_Nov 2007_Permata" xfId="23146"/>
    <cellStyle name="_NDS COMBINED PnL_Permata" xfId="23147"/>
    <cellStyle name="_NDS COMBINED PnL_SCSK_AFI" xfId="23148"/>
    <cellStyle name="_NDS COMBINED PnL_SCSK_AFI 2" xfId="23149"/>
    <cellStyle name="_NDS COMBINED PnL_SCSK_AFI_Permata" xfId="23150"/>
    <cellStyle name="_NDS_Permata" xfId="23151"/>
    <cellStyle name="_NEA_11" xfId="23152"/>
    <cellStyle name="_NEA_11_2008 CB GTO Budget dd 1Feb08" xfId="23153"/>
    <cellStyle name="_NEA_11_CB_ITIS_B2010_MESA &amp; ARO_091109" xfId="23154"/>
    <cellStyle name="_NEA_11_CB_ITIS_B2010_MESA_091109" xfId="23155"/>
    <cellStyle name="_NEA_11_CBcube_ITIS_B2010_211009" xfId="23156"/>
    <cellStyle name="_NEA_11_CBcube_ITIS_B2010_MESA_04Nov09" xfId="23157"/>
    <cellStyle name="_NEA_11_CBcube_ITIS_B2010_Recon_v1" xfId="23158"/>
    <cellStyle name="_NEA_11_CCC_SG Apr05" xfId="23159"/>
    <cellStyle name="_NEA_11_CCC_SG Apr05_CB_ITIS_B2010_MESA &amp; ARO_091109" xfId="23160"/>
    <cellStyle name="_NEA_11_CCC_SG Apr05_CB_ITIS_B2010_MESA_091109" xfId="23161"/>
    <cellStyle name="_NEA_11_CCC_SG Apr05_CBcube_ITIS_B2010_MESA_04Nov09" xfId="23162"/>
    <cellStyle name="_NEA_11_CCC_SG Apr05_Strategy &amp; PMO Jan 06" xfId="23163"/>
    <cellStyle name="_NEA_11_CCC_SG Apr05_Strategy &amp; PMO Jan 06_CB_ITIS_B2010_MESA &amp; ARO_091109" xfId="23164"/>
    <cellStyle name="_NEA_11_CCC_SG Apr05_Strategy &amp; PMO Jan 06_CB_ITIS_B2010_MESA_091109" xfId="23165"/>
    <cellStyle name="_NEA_11_CCC_SG Apr05_Strategy &amp; PMO Jan 06_CBcube_ITIS_B2010_MESA_04Nov09" xfId="23166"/>
    <cellStyle name="_NEA_11_CCC_SG Apr05_Strategy &amp; PMO Jan 06_Xl0000001" xfId="23167"/>
    <cellStyle name="_NEA_11_CCC_SG Apr05_Xl0000001" xfId="23168"/>
    <cellStyle name="_NEA_11_CCC_UK Feb06" xfId="23169"/>
    <cellStyle name="_NEA_11_CIO - Gp Function Jul 05" xfId="23170"/>
    <cellStyle name="_NEA_11_CIO - Gp Function Jul 05_CB_ITIS_B2010_MESA &amp; ARO_091109" xfId="23171"/>
    <cellStyle name="_NEA_11_CIO - Gp Function Jul 05_CB_ITIS_B2010_MESA_091109" xfId="23172"/>
    <cellStyle name="_NEA_11_CIO - Gp Function Jul 05_CBcube_ITIS_B2010_MESA_04Nov09" xfId="23173"/>
    <cellStyle name="_NEA_11_CIO - Gp Function Jul 05_Xl0000001" xfId="23174"/>
    <cellStyle name="_NEA_11_DCR" xfId="23175"/>
    <cellStyle name="_NEA_11_DCR Sep 07" xfId="23176"/>
    <cellStyle name="_NEA_11_eSuite Jul 07" xfId="23177"/>
    <cellStyle name="_NEA_11_eSuite Sep 07" xfId="23178"/>
    <cellStyle name="_NEA_11_GP 2AA" xfId="23179"/>
    <cellStyle name="_NEA_11_GP 2AA_Segmental" xfId="23180"/>
    <cellStyle name="_NEA_11_GTO Projects Jul 07" xfId="23181"/>
    <cellStyle name="_NEA_11_H1 2011 GBP View" xfId="23182"/>
    <cellStyle name="_NEA_11_H1 2011 GBP View_Segmental" xfId="23183"/>
    <cellStyle name="_NEA_11_HK-submit" xfId="23184"/>
    <cellStyle name="_NEA_11_KR1" xfId="23185"/>
    <cellStyle name="_NEA_11_KR5r" xfId="23186"/>
    <cellStyle name="_NEA_11_MY-submit" xfId="23187"/>
    <cellStyle name="_NEA_11_Pipe" xfId="23188"/>
    <cellStyle name="_NEA_11_PVM Apr 06@090506 @ 10th May 2006" xfId="23189"/>
    <cellStyle name="_NEA_11_PVM Apr 06@090506 @ 10th May 2006_CB_ITIS_B2010_MESA &amp; ARO_091109" xfId="23190"/>
    <cellStyle name="_NEA_11_PVM Apr 06@090506 @ 10th May 2006_CB_ITIS_B2010_MESA_091109" xfId="23191"/>
    <cellStyle name="_NEA_11_PVM Apr 06@090506 @ 10th May 2006_CBcube_ITIS_B2010_MESA_04Nov09" xfId="23192"/>
    <cellStyle name="_NEA_11_PVM Apr 06@090506 @ 10th May 2006_Xl0000001" xfId="23193"/>
    <cellStyle name="_NEA_11_PVM Jan 06_v1" xfId="23194"/>
    <cellStyle name="_NEA_11_PVM Jan 06_v1_CB_ITIS_B2010_MESA &amp; ARO_091109" xfId="23195"/>
    <cellStyle name="_NEA_11_PVM Jan 06_v1_CB_ITIS_B2010_MESA_091109" xfId="23196"/>
    <cellStyle name="_NEA_11_PVM Jan 06_v1_CBcube_ITIS_B2010_MESA_04Nov09" xfId="23197"/>
    <cellStyle name="_NEA_11_PVM Jan 06_v1_Xl0000001" xfId="23198"/>
    <cellStyle name="_NEA_11_PVM Jan 06_v2" xfId="23199"/>
    <cellStyle name="_NEA_11_PVM Jan 06_v2_CB_ITIS_B2010_MESA &amp; ARO_091109" xfId="23200"/>
    <cellStyle name="_NEA_11_PVM Jan 06_v2_CB_ITIS_B2010_MESA_091109" xfId="23201"/>
    <cellStyle name="_NEA_11_PVM Jan 06_v2_CBcube_ITIS_B2010_MESA_04Nov09" xfId="23202"/>
    <cellStyle name="_NEA_11_PVM Jan 06_v2_Xl0000001" xfId="23203"/>
    <cellStyle name="_NEA_11_Runrate" xfId="23204"/>
    <cellStyle name="_NEA_11_Segmental" xfId="23205"/>
    <cellStyle name="_NEA_11_SG-submit" xfId="23206"/>
    <cellStyle name="_NEA_11_Sheet2" xfId="23207"/>
    <cellStyle name="_NEA_11_Sheet4" xfId="23208"/>
    <cellStyle name="_NEA_11_SSVM Apr 05" xfId="23209"/>
    <cellStyle name="_NEA_11_SSVM Apr 05_CB_ITIS_B2010_MESA &amp; ARO_091109" xfId="23210"/>
    <cellStyle name="_NEA_11_SSVM Apr 05_CB_ITIS_B2010_MESA_091109" xfId="23211"/>
    <cellStyle name="_NEA_11_SSVM Apr 05_CBcube_ITIS_B2010_MESA_04Nov09" xfId="23212"/>
    <cellStyle name="_NEA_11_SSVM Apr 05_Xl0000001" xfId="23213"/>
    <cellStyle name="_NEA_11_SSVM Jan 05_v1" xfId="23214"/>
    <cellStyle name="_NEA_11_SSVM Jan 05_v1_CB_ITIS_B2010_MESA &amp; ARO_091109" xfId="23215"/>
    <cellStyle name="_NEA_11_SSVM Jan 05_v1_CB_ITIS_B2010_MESA_091109" xfId="23216"/>
    <cellStyle name="_NEA_11_SSVM Jan 05_v1_CBcube_ITIS_B2010_MESA_04Nov09" xfId="23217"/>
    <cellStyle name="_NEA_11_SSVM Jan 05_v1_Xl0000001" xfId="23218"/>
    <cellStyle name="_NEA_11_SSVM Mar 05" xfId="23219"/>
    <cellStyle name="_NEA_11_SSVM Mar 05_CB_ITIS_B2010_MESA &amp; ARO_091109" xfId="23220"/>
    <cellStyle name="_NEA_11_SSVM Mar 05_CB_ITIS_B2010_MESA_091109" xfId="23221"/>
    <cellStyle name="_NEA_11_SSVM Mar 05_CBcube_ITIS_B2010_MESA_04Nov09" xfId="23222"/>
    <cellStyle name="_NEA_11_SSVM Mar 05_Xl0000001" xfId="23223"/>
    <cellStyle name="_NEA_11_SSVM May 05 @ 9 June 05" xfId="23224"/>
    <cellStyle name="_NEA_11_SSVM May 05 @ 9 June 05_CB_ITIS_B2010_MESA &amp; ARO_091109" xfId="23225"/>
    <cellStyle name="_NEA_11_SSVM May 05 @ 9 June 05_CB_ITIS_B2010_MESA_091109" xfId="23226"/>
    <cellStyle name="_NEA_11_SSVM May 05 @ 9 June 05_CBcube_ITIS_B2010_MESA_04Nov09" xfId="23227"/>
    <cellStyle name="_NEA_11_SSVM May 05 @ 9 June 05_Xl0000001" xfId="23228"/>
    <cellStyle name="_NEA_11_Strategy &amp; PMO Apr 05" xfId="23229"/>
    <cellStyle name="_NEA_11_Strategy &amp; PMO Apr 05_CB_ITIS_B2010_MESA &amp; ARO_091109" xfId="23230"/>
    <cellStyle name="_NEA_11_Strategy &amp; PMO Apr 05_CB_ITIS_B2010_MESA_091109" xfId="23231"/>
    <cellStyle name="_NEA_11_Strategy &amp; PMO Apr 05_CBcube_ITIS_B2010_MESA_04Nov09" xfId="23232"/>
    <cellStyle name="_NEA_11_Strategy &amp; PMO Apr 05_Xl0000001" xfId="23233"/>
    <cellStyle name="_NEA_11_Strategy &amp; PMO Feb 05" xfId="23234"/>
    <cellStyle name="_NEA_11_Strategy &amp; PMO Feb 05_CB_ITIS_B2010_MESA &amp; ARO_091109" xfId="23235"/>
    <cellStyle name="_NEA_11_Strategy &amp; PMO Feb 05_CB_ITIS_B2010_MESA_091109" xfId="23236"/>
    <cellStyle name="_NEA_11_Strategy &amp; PMO Feb 05_CBcube_ITIS_B2010_MESA_04Nov09" xfId="23237"/>
    <cellStyle name="_NEA_11_Strategy &amp; PMO Feb 05_Xl0000001" xfId="23238"/>
    <cellStyle name="_NEA_11_Strategy &amp; PMO Jan 06" xfId="23239"/>
    <cellStyle name="_NEA_11_Strategy &amp; PMO Jan 06_CB_ITIS_B2010_MESA &amp; ARO_091109" xfId="23240"/>
    <cellStyle name="_NEA_11_Strategy &amp; PMO Jan 06_CB_ITIS_B2010_MESA_091109" xfId="23241"/>
    <cellStyle name="_NEA_11_Strategy &amp; PMO Jan 06_CBcube_ITIS_B2010_MESA_04Nov09" xfId="23242"/>
    <cellStyle name="_NEA_11_Strategy &amp; PMO Jan 06_Xl0000001" xfId="23243"/>
    <cellStyle name="_NEA_11_TPS  Feb 06" xfId="23244"/>
    <cellStyle name="_NEA_11_TPS  Feb 06_CB_ITIS_B2010_MESA &amp; ARO_091109" xfId="23245"/>
    <cellStyle name="_NEA_11_TPS  Feb 06_CB_ITIS_B2010_MESA_091109" xfId="23246"/>
    <cellStyle name="_NEA_11_TPS  Feb 06_CBcube_ITIS_B2010_MESA_04Nov09" xfId="23247"/>
    <cellStyle name="_NEA_11_TPS  Feb 06_Xl0000001" xfId="23248"/>
    <cellStyle name="_NEA_11_TPS  Mar 06 @10 Apr 06" xfId="23249"/>
    <cellStyle name="_NEA_11_TPS  Mar 06 @10 Apr 06_CB_ITIS_B2010_MESA &amp; ARO_091109" xfId="23250"/>
    <cellStyle name="_NEA_11_TPS  Mar 06 @10 Apr 06_CB_ITIS_B2010_MESA_091109" xfId="23251"/>
    <cellStyle name="_NEA_11_TPS  Mar 06 @10 Apr 06_CBcube_ITIS_B2010_MESA_04Nov09" xfId="23252"/>
    <cellStyle name="_NEA_11_TPS  Mar 06 @10 Apr 06_Xl0000001" xfId="23253"/>
    <cellStyle name="_NEA_11_TW-submit" xfId="23254"/>
    <cellStyle name="_NEA_11_TW-submit_HK-ops 0926" xfId="23255"/>
    <cellStyle name="_NEA_11_Xl0000001" xfId="23256"/>
    <cellStyle name="_NEA_11_YTD waterfall" xfId="23257"/>
    <cellStyle name="_NEA-2007" xfId="23258"/>
    <cellStyle name="_Net Fees &amp; Comm" xfId="23259"/>
    <cellStyle name="_Net Fees &amp; Comm 2" xfId="23260"/>
    <cellStyle name="_Net Fees &amp; Comm 2_IFRS" xfId="23261"/>
    <cellStyle name="_Net Fees &amp; Comm_CB 11  " xfId="1008"/>
    <cellStyle name="_Net Fees &amp; Comm_CB 5" xfId="23262"/>
    <cellStyle name="_Net Fees &amp; Comm_CB1" xfId="23263"/>
    <cellStyle name="_Net Fees &amp; Comm_IFRS" xfId="23264"/>
    <cellStyle name="_Net Fees &amp; Comm_Pipe" xfId="23265"/>
    <cellStyle name="_Net Fees &amp; Comm_Pipe 15" xfId="23266"/>
    <cellStyle name="_Net Fees &amp; Comm_Seg 15" xfId="23267"/>
    <cellStyle name="_Net Fees &amp; Comm_Segmental" xfId="23268"/>
    <cellStyle name="_Net Fees &amp; Comm_Segmental_1" xfId="23269"/>
    <cellStyle name="_Net Fees &amp; Comm_Sheet2" xfId="23270"/>
    <cellStyle name="_Net Fees &amp; Comm_Sheet4" xfId="23271"/>
    <cellStyle name="_New Critical Hires" xfId="23272"/>
    <cellStyle name="_New Critical Hires 2" xfId="23273"/>
    <cellStyle name="_New Critical Hires_Permata" xfId="23274"/>
    <cellStyle name="_New debt Budget 2007 Second Level ver 1" xfId="23275"/>
    <cellStyle name="_New debt Budget 2007 Second Level ver 1_Segmental" xfId="23276"/>
    <cellStyle name="_New FC3 for GID AUM @ $3 4Bbn_grow $500MM" xfId="23277"/>
    <cellStyle name="_New FC3 for GID AUM @ $3 4Bbn_grow $500MM 2" xfId="23278"/>
    <cellStyle name="_New Financials for PSC Comm Pack" xfId="23279"/>
    <cellStyle name="_New Financials for PSC Comm Pack 2" xfId="23280"/>
    <cellStyle name="_New Financials for PSC Comm Pack 2 2" xfId="23281"/>
    <cellStyle name="_New Financials for PSC Comm Pack 2_IFRS" xfId="23282"/>
    <cellStyle name="_New Financials for PSC Comm Pack 2_Permata" xfId="23283"/>
    <cellStyle name="_New Financials for PSC Comm Pack 3" xfId="23284"/>
    <cellStyle name="_New Financials for PSC Comm Pack 3 2" xfId="23285"/>
    <cellStyle name="_New Financials for PSC Comm Pack 3_IFRS" xfId="23286"/>
    <cellStyle name="_New Financials for PSC Comm Pack 3_Permata" xfId="23287"/>
    <cellStyle name="_New Financials for PSC Comm Pack_2008 to 2011 FC2 trend_V5" xfId="23288"/>
    <cellStyle name="_New Financials for PSC Comm Pack_2008 to 2011 FC2 trend_V5 2" xfId="23289"/>
    <cellStyle name="_New Financials for PSC Comm Pack_2008 to 2011 FC2 trend_V5_Permata" xfId="23290"/>
    <cellStyle name="_New Financials for PSC Comm Pack_CB 11  " xfId="1009"/>
    <cellStyle name="_New Financials for PSC Comm Pack_CB 5" xfId="23291"/>
    <cellStyle name="_New Financials for PSC Comm Pack_CB_ITIS_B2010_MESA &amp; ARO_091109" xfId="23292"/>
    <cellStyle name="_New Financials for PSC Comm Pack_CB_ITIS_B2010_MESA_091109" xfId="23293"/>
    <cellStyle name="_New Financials for PSC Comm Pack_CB1" xfId="23294"/>
    <cellStyle name="_New Financials for PSC Comm Pack_CBcube_ITIS_B2010_211009" xfId="23295"/>
    <cellStyle name="_New Financials for PSC Comm Pack_CBcube_ITIS_B2010_MESA_04Nov09" xfId="23296"/>
    <cellStyle name="_New Financials for PSC Comm Pack_CBcube_ITIS_B2010_Recon_v1" xfId="23297"/>
    <cellStyle name="_New Financials for PSC Comm Pack_CF" xfId="23298"/>
    <cellStyle name="_New Financials for PSC Comm Pack_CF 2" xfId="23299"/>
    <cellStyle name="_New Financials for PSC Comm Pack_CF FC3 Cost Forecast updated (2)" xfId="23300"/>
    <cellStyle name="_New Financials for PSC Comm Pack_CF FC3 Cost Forecast updated (2)_Permata" xfId="23301"/>
    <cellStyle name="_New Financials for PSC Comm Pack_CF FC3 Forecastv16" xfId="23302"/>
    <cellStyle name="_New Financials for PSC Comm Pack_CF FC3 Forecastv16 2" xfId="23303"/>
    <cellStyle name="_New Financials for PSC Comm Pack_CF FC3 Forecastv16_Permata" xfId="23304"/>
    <cellStyle name="_New Financials for PSC Comm Pack_CF Prelim Cost Budget 2011" xfId="23305"/>
    <cellStyle name="_New Financials for PSC Comm Pack_CF Prelim Cost Budget 2011_Permata" xfId="23306"/>
    <cellStyle name="_New Financials for PSC Comm Pack_CF_Permata" xfId="23307"/>
    <cellStyle name="_New Financials for PSC Comm Pack_FTE_Region_V1_HY_FY" xfId="23308"/>
    <cellStyle name="_New Financials for PSC Comm Pack_FTE_Region_V1_HY_FY 2" xfId="23309"/>
    <cellStyle name="_New Financials for PSC Comm Pack_FTE_Region_V1_HY_FY_Permata" xfId="23310"/>
    <cellStyle name="_New Financials for PSC Comm Pack_GCT   2" xfId="23311"/>
    <cellStyle name="_New Financials for PSC Comm Pack_GCT   2_Segmental" xfId="23312"/>
    <cellStyle name="_New Financials for PSC Comm Pack_GCT  1" xfId="23313"/>
    <cellStyle name="_New Financials for PSC Comm Pack_GCT  1_Segmental" xfId="23314"/>
    <cellStyle name="_New Financials for PSC Comm Pack_IFRS" xfId="23315"/>
    <cellStyle name="_New Financials for PSC Comm Pack_Investors Relations-V2" xfId="23316"/>
    <cellStyle name="_New Financials for PSC Comm Pack_OCC Management Dashboard Aug'11" xfId="23317"/>
    <cellStyle name="_New Financials for PSC Comm Pack_OCC Management Dashboard Jul'11" xfId="23318"/>
    <cellStyle name="_New Financials for PSC Comm Pack_OCC Management Dashboard Jun'11" xfId="23319"/>
    <cellStyle name="_New Financials for PSC Comm Pack_OCC Management Dashboard Jun'11_Permata_modified_v1" xfId="23320"/>
    <cellStyle name="_New Financials for PSC Comm Pack_OCC Management Dashboard-Jun'11" xfId="23321"/>
    <cellStyle name="_New Financials for PSC Comm Pack_OCC Management Dashboard-Jun'11_PERMATA" xfId="23322"/>
    <cellStyle name="_New Financials for PSC Comm Pack_Permata" xfId="23323"/>
    <cellStyle name="_New Financials for PSC Comm Pack_Pipe" xfId="23324"/>
    <cellStyle name="_New Financials for PSC Comm Pack_Pipe 15" xfId="23325"/>
    <cellStyle name="_New Financials for PSC Comm Pack_PRODUCT PYRAMID_HYF_2010_revised" xfId="23326"/>
    <cellStyle name="_New Financials for PSC Comm Pack_PRODUCT PYRAMID_HYF_2010_revised_Pipeline pack 2011 070611" xfId="23327"/>
    <cellStyle name="_New Financials for PSC Comm Pack_Seg 15" xfId="23328"/>
    <cellStyle name="_New Financials for PSC Comm Pack_Segmental" xfId="23329"/>
    <cellStyle name="_New Financials for PSC Comm Pack_Segmental_1" xfId="23330"/>
    <cellStyle name="_New Financials for PSC Comm Pack_Sheet1" xfId="23331"/>
    <cellStyle name="_New Financials for PSC Comm Pack_Sheet1 2" xfId="23332"/>
    <cellStyle name="_New Financials for PSC Comm Pack_Sheet1_Permata" xfId="23333"/>
    <cellStyle name="_New Financials for PSC Comm Pack_Sheet2" xfId="23334"/>
    <cellStyle name="_New Financials for PSC Comm Pack_Sheet2_1" xfId="23335"/>
    <cellStyle name="_New Financials for PSC Comm Pack_Sheet4" xfId="23336"/>
    <cellStyle name="_New Financials for PSC Comm Pack_Slide 5" xfId="23337"/>
    <cellStyle name="_New Financials for PSC Comm Pack_WB 13 " xfId="1010"/>
    <cellStyle name="_New Financials for PSC Comm Pack_WB 15" xfId="23338"/>
    <cellStyle name="_New Financials for PSC Comm Pack_WB 17 Os &amp;Rs" xfId="23339"/>
    <cellStyle name="_New Financials for PSC Comm Pack_WB COO HC &amp; Costs Updated" xfId="23340"/>
    <cellStyle name="_New Financials for PSC Comm Pack_WB COO HC &amp; Costs Updated 2" xfId="23341"/>
    <cellStyle name="_New Financials for PSC Comm Pack_WB COO HC &amp; Costs Updated_Permata" xfId="23342"/>
    <cellStyle name="_New Financials for PSC Comm Pack_WB1" xfId="23343"/>
    <cellStyle name="_New Financials for PSC Comm Pack_Workings for Cost PMC Jan 14_V4 (version 1)" xfId="23344"/>
    <cellStyle name="_New Financials for PSC Comm Pack_Xl0000001" xfId="23345"/>
    <cellStyle name="_new model - Oct - backup" xfId="23346"/>
    <cellStyle name="_new model - Oct - backup_FSA003 Capital Adequacy" xfId="23347"/>
    <cellStyle name="_new model - Oct - backup_H1 10 Briefing Pack  - Group" xfId="23348"/>
    <cellStyle name="_new model - Oct - backup_H1 2011 GBP View" xfId="23349"/>
    <cellStyle name="_new model - Oct - backup_H1 2011 GBP View_Segmental" xfId="23350"/>
    <cellStyle name="_new model - Oct - backup_new model - 25 Apr 07" xfId="23351"/>
    <cellStyle name="_new model - Oct - backup_new model - 25 Apr 07_FSA003 Capital Adequacy" xfId="23352"/>
    <cellStyle name="_new model - Oct - backup_new model - 25 Apr 07_H1 10 Briefing Pack  - Group" xfId="23353"/>
    <cellStyle name="_new model - Oct - backup_new model - 25 Apr 07_H1 2011 GBP View" xfId="23354"/>
    <cellStyle name="_new model - Oct - backup_new model - 25 Apr 07_H1 2011 GBP View_Segmental" xfId="23355"/>
    <cellStyle name="_new model - Oct - backup_new model - 25 Apr 07_Segmental" xfId="23356"/>
    <cellStyle name="_new model - Oct - backup_Segmental" xfId="23357"/>
    <cellStyle name="_New PMC pack" xfId="23358"/>
    <cellStyle name="_New PMC pack 2" xfId="23359"/>
    <cellStyle name="_New PMC pack 2_IFRS" xfId="23360"/>
    <cellStyle name="_New PMC pack 3" xfId="23361"/>
    <cellStyle name="_New PMC pack 3_IFRS" xfId="23362"/>
    <cellStyle name="_New PMC pack_CB 11  " xfId="1011"/>
    <cellStyle name="_New PMC pack_CB 5" xfId="23363"/>
    <cellStyle name="_New PMC pack_CB1" xfId="23364"/>
    <cellStyle name="_New PMC pack_Cost PMC Jan11_V7 Feb24 All pages" xfId="23365"/>
    <cellStyle name="_New PMC pack_Cost PMC_Q1_Projection_260111 Final Business Slides" xfId="23366"/>
    <cellStyle name="_New PMC pack_GCT   2" xfId="23367"/>
    <cellStyle name="_New PMC pack_GCT   2_Segmental" xfId="23368"/>
    <cellStyle name="_New PMC pack_GCT  1" xfId="23369"/>
    <cellStyle name="_New PMC pack_GCT  1_Segmental" xfId="23370"/>
    <cellStyle name="_New PMC pack_IFRS" xfId="23371"/>
    <cellStyle name="_New PMC pack_Investors Relations-V2" xfId="23372"/>
    <cellStyle name="_New PMC pack_OCC Management Dashboard Aug'11" xfId="23373"/>
    <cellStyle name="_New PMC pack_OCC Management Dashboard Jul'11" xfId="23374"/>
    <cellStyle name="_New PMC pack_OCC Management Dashboard Jun'11" xfId="23375"/>
    <cellStyle name="_New PMC pack_OCC Management Dashboard Jun'11_Permata_modified_v1" xfId="23376"/>
    <cellStyle name="_New PMC pack_OCC Management Dashboard-Jun'11" xfId="23377"/>
    <cellStyle name="_New PMC pack_OCC Management Dashboard-Jun'11_PERMATA" xfId="23378"/>
    <cellStyle name="_New PMC pack_Permata" xfId="23379"/>
    <cellStyle name="_New PMC pack_Pipe 15" xfId="23380"/>
    <cellStyle name="_New PMC pack_Presentation_H1 11" xfId="23381"/>
    <cellStyle name="_New PMC pack_Seg 15" xfId="23382"/>
    <cellStyle name="_New PMC pack_Segmental" xfId="23383"/>
    <cellStyle name="_New PMC pack_Sheet2" xfId="23384"/>
    <cellStyle name="_New PMC pack_WB 13 " xfId="1012"/>
    <cellStyle name="_New PMC pack_WB 15" xfId="23385"/>
    <cellStyle name="_New PMC pack_WB 17 Os &amp;Rs" xfId="23386"/>
    <cellStyle name="_New PMC pack_WB1" xfId="23387"/>
    <cellStyle name="_New PMC pack_Workings for Cost PMC Jan 14_V4 (version 1)" xfId="23388"/>
    <cellStyle name="_New Position Report May 2011 - Circulation" xfId="23389"/>
    <cellStyle name="_New Position Report May 2011 - Circulation_PF_Total Position Report_Nov 2011" xfId="23390"/>
    <cellStyle name="_New PSGL Accts" xfId="23391"/>
    <cellStyle name="_new replacements; Non-Banded" xfId="23392"/>
    <cellStyle name="_new replacements; Non-Banded 2" xfId="23393"/>
    <cellStyle name="_new replacements; Non-Banded_Permata" xfId="23394"/>
    <cellStyle name="_new replacements; Non-Banded_Vacancy data v1" xfId="23395"/>
    <cellStyle name="_new replacements; Non-Banded_Vacancy data v1 2" xfId="23396"/>
    <cellStyle name="_new replacements; Non-Banded_Vacancy data v1_Permata" xfId="23397"/>
    <cellStyle name="_NewPricerJan06c" xfId="23398"/>
    <cellStyle name="_NewPricerJan06c 2" xfId="23399"/>
    <cellStyle name="_NewPricerJan06c_Permata" xfId="23400"/>
    <cellStyle name="_NewPricerMay07" xfId="23401"/>
    <cellStyle name="_NewPricerMay07 2" xfId="23402"/>
    <cellStyle name="_NewPricerMay07_Permata" xfId="23403"/>
    <cellStyle name="_NEWTRY" xfId="23404"/>
    <cellStyle name="_NEWTRY 2" xfId="23405"/>
    <cellStyle name="_NEWTRY_Exot" xfId="23406"/>
    <cellStyle name="_NEWTRY_Exot 2" xfId="23407"/>
    <cellStyle name="_NEWTRY_Exot_Permata" xfId="23408"/>
    <cellStyle name="_NEWTRY_IRO" xfId="23409"/>
    <cellStyle name="_NEWTRY_IRO 2" xfId="23410"/>
    <cellStyle name="_NEWTRY_IRO_Permata" xfId="23411"/>
    <cellStyle name="_NEWTRY_Permata" xfId="23412"/>
    <cellStyle name="_Nigeria" xfId="23413"/>
    <cellStyle name="_NIM_GIM Workings" xfId="23414"/>
    <cellStyle name="_NIM_GIM Workings 2" xfId="23415"/>
    <cellStyle name="_Non Structural Remittance Hedging Jun 09" xfId="23416"/>
    <cellStyle name="_Non Structural Remittance Hedging Jun 09_Segmental" xfId="23417"/>
    <cellStyle name="_Non Structural Remittance Hedging May" xfId="23418"/>
    <cellStyle name="_Non Structural Remittance Hedging May_Segmental" xfId="23419"/>
    <cellStyle name="_Nov05" xfId="23420"/>
    <cellStyle name="_Nov05_Segmental" xfId="23421"/>
    <cellStyle name="_nt²" xfId="23422"/>
    <cellStyle name="_nt² 2" xfId="23423"/>
    <cellStyle name="_nt²_CB 11  " xfId="1013"/>
    <cellStyle name="_nt²_CB 5" xfId="23424"/>
    <cellStyle name="_nt²_CB1" xfId="23425"/>
    <cellStyle name="_nt²_IFRS" xfId="23426"/>
    <cellStyle name="_nt²_Korea - SCSK" xfId="23427"/>
    <cellStyle name="_nt²_Korea - SCSK 2" xfId="23428"/>
    <cellStyle name="_nt²_Korea - SCSK_Permata" xfId="23429"/>
    <cellStyle name="_nt²_Permata" xfId="23430"/>
    <cellStyle name="_nt²_PF_Total Position Report_Nov 2011" xfId="23431"/>
    <cellStyle name="_nt²_Pipe" xfId="23432"/>
    <cellStyle name="_nt²_SCSK_AFI" xfId="23433"/>
    <cellStyle name="_nt²_SCSK_AFI 2" xfId="23434"/>
    <cellStyle name="_nt²_SCSK_AFI_Permata" xfId="23435"/>
    <cellStyle name="_nt²_Segmental" xfId="23436"/>
    <cellStyle name="_nt²_Segmental_1" xfId="23437"/>
    <cellStyle name="_nt²_Sheet2" xfId="23438"/>
    <cellStyle name="_nt²_Sheet2_1" xfId="23439"/>
    <cellStyle name="_nt²_Sheet4" xfId="23440"/>
    <cellStyle name="_NTLRDs 2009 Q2" xfId="23441"/>
    <cellStyle name="_NTLRDs 2009 Q2_Segmental" xfId="23442"/>
    <cellStyle name="_OB_PMC_Jan08" xfId="23443"/>
    <cellStyle name="_OB_PMC_Jan08_Segmental" xfId="23444"/>
    <cellStyle name="_OCC HC as of 31st Oct 09" xfId="23445"/>
    <cellStyle name="_OCC_FYF_Analysis_Jan09" xfId="23446"/>
    <cellStyle name="_OCC_FYF_Analysis_Jan09 2" xfId="23447"/>
    <cellStyle name="_OCC_FYF_Analysis_Jan09_OCC Management Dashboard Aug'11" xfId="23448"/>
    <cellStyle name="_OCC_FYF_Analysis_Jan09_OCC Management Dashboard Jul'11" xfId="23449"/>
    <cellStyle name="_OCC_FYF_Analysis_Jan09_OCC Management Dashboard Jun'11" xfId="23450"/>
    <cellStyle name="_OCC_FYF_Analysis_Jan09_OCC Management Dashboard Jun'11_Permata_modified_v1" xfId="23451"/>
    <cellStyle name="_OCC_FYF_Analysis_Jan09_OCC Management Dashboard-Jun'11" xfId="23452"/>
    <cellStyle name="_OCC_FYF_Analysis_Jan09_OCC Management Dashboard-Jun'11_PERMATA" xfId="23453"/>
    <cellStyle name="_OCC_FYF_Aug08_v2" xfId="23454"/>
    <cellStyle name="_OCC_FYF_Aug08_v2 2" xfId="23455"/>
    <cellStyle name="_OCC_FYF_Aug08_v2_OCC Management Dashboard Aug'11" xfId="23456"/>
    <cellStyle name="_OCC_FYF_Aug08_v2_OCC Management Dashboard Jul'11" xfId="23457"/>
    <cellStyle name="_OCC_FYF_Aug08_v2_OCC Management Dashboard Jun'11" xfId="23458"/>
    <cellStyle name="_OCC_FYF_Aug08_v2_OCC Management Dashboard Jun'11_Permata_modified_v1" xfId="23459"/>
    <cellStyle name="_OCC_FYF_Aug08_v2_OCC Management Dashboard-Jun'11" xfId="23460"/>
    <cellStyle name="_OCC_FYF_Aug08_v2_OCC Management Dashboard-Jun'11_PERMATA" xfId="23461"/>
    <cellStyle name="_OCC_FYF_Jan09_OCC_Heads_Consolidated_Q1_v2" xfId="23462"/>
    <cellStyle name="_OCC_LightTouch_09_Sample" xfId="23463"/>
    <cellStyle name="_OCC_LightTouch_09_Sample 2" xfId="23464"/>
    <cellStyle name="_OCC_LightTouch_09_Sample_OCC Management Dashboard Aug'11" xfId="23465"/>
    <cellStyle name="_OCC_LightTouch_09_Sample_OCC Management Dashboard Jul'11" xfId="23466"/>
    <cellStyle name="_OCC_LightTouch_09_Sample_OCC Management Dashboard Jun'11" xfId="23467"/>
    <cellStyle name="_OCC_LightTouch_09_Sample_OCC Management Dashboard Jun'11_Permata_modified_v1" xfId="23468"/>
    <cellStyle name="_OCC_LightTouch_09_Sample_OCC Management Dashboard-Jun'11" xfId="23469"/>
    <cellStyle name="_OCC_LightTouch_09_Sample_OCC Management Dashboard-Jun'11_PERMATA" xfId="23470"/>
    <cellStyle name="_OCC_Revenue_Movement_12.11.08" xfId="23471"/>
    <cellStyle name="_Oct Bonus Summary-v3AD" xfId="23472"/>
    <cellStyle name="_Oct Bonus Summary-v3AD 2" xfId="23473"/>
    <cellStyle name="_Oct Bonus Summary-v3AD_Headcount Details - BFS 2011" xfId="23474"/>
    <cellStyle name="_Oct Bonus Summary-v3AD_Headcount Details April- Mapped" xfId="23475"/>
    <cellStyle name="_Oct Bonus Summary-v3AD_OCC Management Pack - Workings (Oct) v1" xfId="23476"/>
    <cellStyle name="_Oct Bonus Summary-v3AD_OCC Management Pack - Workings (Oct10) v1" xfId="23477"/>
    <cellStyle name="_Oct Bonus Summary-v3AD_OCC Management Pack - Workings (Oct10) v5" xfId="23478"/>
    <cellStyle name="_Oct Bonus Summary-v3AD_OCC Management Pack Global-Feb.11" xfId="23479"/>
    <cellStyle name="_Oct Bonus Summary-v3AD_OCC Management Pack Global-Jan.11" xfId="23480"/>
    <cellStyle name="_Oct Bonus Summary-v3AD_OCC Management Pack-Nov10 v2" xfId="23481"/>
    <cellStyle name="_Oct Bonus Summary-v3AD_Permata" xfId="23482"/>
    <cellStyle name="_Oct EP" xfId="23483"/>
    <cellStyle name="_Oct EP 2" xfId="23484"/>
    <cellStyle name="_Oct EP_Headcount Details - BFS 2011" xfId="23485"/>
    <cellStyle name="_Oct EP_Headcount Details April- Mapped" xfId="23486"/>
    <cellStyle name="_Oct EP_OCC Management Pack - Workings (Oct) v1" xfId="23487"/>
    <cellStyle name="_Oct EP_OCC Management Pack - Workings (Oct10) v1" xfId="23488"/>
    <cellStyle name="_Oct EP_OCC Management Pack - Workings (Oct10) v5" xfId="23489"/>
    <cellStyle name="_Oct EP_OCC Management Pack Global-Feb.11" xfId="23490"/>
    <cellStyle name="_Oct EP_OCC Management Pack Global-Jan.11" xfId="23491"/>
    <cellStyle name="_Oct EP_OCC Management Pack-Nov10 v2" xfId="23492"/>
    <cellStyle name="_Oct EP_Permata" xfId="23493"/>
    <cellStyle name="_Oct OB4 &amp; OB5  GT PMC Pages V1" xfId="23494"/>
    <cellStyle name="_Oct OB4 &amp; OB5  GT PMC Pages V1_Segmental" xfId="23495"/>
    <cellStyle name="_ok_200803_SEA Thailand_1" xfId="23496"/>
    <cellStyle name="_ok_200803_SEA Thailand_1 2" xfId="23497"/>
    <cellStyle name="_ok_200803_SEA Thailand_1 2 2" xfId="23498"/>
    <cellStyle name="_ok_200803_SEA Thailand_1 2_Permata" xfId="23499"/>
    <cellStyle name="_ok_200803_SEA Thailand_1 3" xfId="23500"/>
    <cellStyle name="_ok_200803_SEA Thailand_1 3 2" xfId="23501"/>
    <cellStyle name="_ok_200803_SEA Thailand_1 3_Permata" xfId="23502"/>
    <cellStyle name="_ok_200803_SEA Thailand_1 4" xfId="23503"/>
    <cellStyle name="_ok_200803_SEA Thailand_1_Permata" xfId="23504"/>
    <cellStyle name="_ok_3_Bgt09_TB U166 committed cost_Staff_V2 (Client Access) - NL changes" xfId="23505"/>
    <cellStyle name="_ok_3_Bgt09_TB U166 committed cost_Staff_V2 (Client Access) - NL changes 2" xfId="23506"/>
    <cellStyle name="_ok_3_Bgt09_TB U166 committed cost_Staff_V2 (Client Access) - NL changes 2 2" xfId="23507"/>
    <cellStyle name="_ok_3_Bgt09_TB U166 committed cost_Staff_V2 (Client Access) - NL changes 2_Permata" xfId="23508"/>
    <cellStyle name="_ok_3_Bgt09_TB U166 committed cost_Staff_V2 (Client Access) - NL changes 3" xfId="23509"/>
    <cellStyle name="_ok_3_Bgt09_TB U166 committed cost_Staff_V2 (Client Access) - NL changes 3 2" xfId="23510"/>
    <cellStyle name="_ok_3_Bgt09_TB U166 committed cost_Staff_V2 (Client Access) - NL changes 3_Permata" xfId="23511"/>
    <cellStyle name="_ok_3_Bgt09_TB U166 committed cost_Staff_V2 (Client Access) - NL changes 4" xfId="23512"/>
    <cellStyle name="_ok_3_Bgt09_TB U166 committed cost_Staff_V2 (Client Access) - NL changes_Permata" xfId="23513"/>
    <cellStyle name="_Oliver Wyman WB compensation model 16 Oct, 7.40pm" xfId="23514"/>
    <cellStyle name="_Oliver Wyman WB compensation model 16 Oct, 7.40pm 2" xfId="23515"/>
    <cellStyle name="_Oliver Wyman WB compensation model 16 Oct, 7.40pm_Headcount Details - BFS 2011" xfId="23516"/>
    <cellStyle name="_Oliver Wyman WB compensation model 16 Oct, 7.40pm_Headcount Details April- Mapped" xfId="23517"/>
    <cellStyle name="_Oliver Wyman WB compensation model 16 Oct, 7.40pm_OCC Management Pack - Workings (Oct) v1" xfId="23518"/>
    <cellStyle name="_Oliver Wyman WB compensation model 16 Oct, 7.40pm_OCC Management Pack - Workings (Oct10) v1" xfId="23519"/>
    <cellStyle name="_Oliver Wyman WB compensation model 16 Oct, 7.40pm_OCC Management Pack - Workings (Oct10) v5" xfId="23520"/>
    <cellStyle name="_Oliver Wyman WB compensation model 16 Oct, 7.40pm_OCC Management Pack Global-Feb.11" xfId="23521"/>
    <cellStyle name="_Oliver Wyman WB compensation model 16 Oct, 7.40pm_OCC Management Pack Global-Jan.11" xfId="23522"/>
    <cellStyle name="_Oliver Wyman WB compensation model 16 Oct, 7.40pm_OCC Management Pack-Nov10 v2" xfId="23523"/>
    <cellStyle name="_Oliver Wyman WB compensation model 16 Oct, 7.40pm_Permata" xfId="23524"/>
    <cellStyle name="_Oliver Wyman WB compensation model 25 Oct, 3.20pm" xfId="23525"/>
    <cellStyle name="_Oliver Wyman WB compensation model 25 Oct, 3.20pm 2" xfId="23526"/>
    <cellStyle name="_Oliver Wyman WB compensation model 25 Oct, 3.20pm_Headcount Details - BFS 2011" xfId="23527"/>
    <cellStyle name="_Oliver Wyman WB compensation model 25 Oct, 3.20pm_Headcount Details April- Mapped" xfId="23528"/>
    <cellStyle name="_Oliver Wyman WB compensation model 25 Oct, 3.20pm_OCC Management Pack - Workings (Oct) v1" xfId="23529"/>
    <cellStyle name="_Oliver Wyman WB compensation model 25 Oct, 3.20pm_OCC Management Pack - Workings (Oct10) v1" xfId="23530"/>
    <cellStyle name="_Oliver Wyman WB compensation model 25 Oct, 3.20pm_OCC Management Pack - Workings (Oct10) v5" xfId="23531"/>
    <cellStyle name="_Oliver Wyman WB compensation model 25 Oct, 3.20pm_OCC Management Pack Global-Feb.11" xfId="23532"/>
    <cellStyle name="_Oliver Wyman WB compensation model 25 Oct, 3.20pm_OCC Management Pack Global-Jan.11" xfId="23533"/>
    <cellStyle name="_Oliver Wyman WB compensation model 25 Oct, 3.20pm_OCC Management Pack-Nov10 v2" xfId="23534"/>
    <cellStyle name="_Oliver Wyman WB compensation model 25 Oct, 3.20pm_Permata" xfId="23535"/>
    <cellStyle name="_Oman" xfId="23536"/>
    <cellStyle name="_OMR_Nov 2007" xfId="23537"/>
    <cellStyle name="_OMR_Nov 2007 2" xfId="23538"/>
    <cellStyle name="_OMR_Nov 2007_Permata" xfId="23539"/>
    <cellStyle name="_One off as of 21st Aug" xfId="23540"/>
    <cellStyle name="_One off as of 21st Aug 2" xfId="23541"/>
    <cellStyle name="_One off as of 21st Aug 2 2" xfId="23542"/>
    <cellStyle name="_One off as of 21st Aug 2_IFRS" xfId="23543"/>
    <cellStyle name="_One off as of 21st Aug 2_Permata" xfId="23544"/>
    <cellStyle name="_One off as of 21st Aug 3" xfId="23545"/>
    <cellStyle name="_One off as of 21st Aug 3 2" xfId="23546"/>
    <cellStyle name="_One off as of 21st Aug 3_IFRS" xfId="23547"/>
    <cellStyle name="_One off as of 21st Aug 3_Permata" xfId="23548"/>
    <cellStyle name="_One off as of 21st Aug_CB 11  " xfId="1014"/>
    <cellStyle name="_One off as of 21st Aug_CB 5" xfId="23549"/>
    <cellStyle name="_One off as of 21st Aug_CB1" xfId="23550"/>
    <cellStyle name="_One off as of 21st Aug_CF" xfId="23551"/>
    <cellStyle name="_One off as of 21st Aug_CF 2" xfId="23552"/>
    <cellStyle name="_One off as of 21st Aug_CF FC3 Cost Forecast updated (2)" xfId="23553"/>
    <cellStyle name="_One off as of 21st Aug_CF FC3 Cost Forecast updated (2)_Permata" xfId="23554"/>
    <cellStyle name="_One off as of 21st Aug_CF FC3 Forecastv16" xfId="23555"/>
    <cellStyle name="_One off as of 21st Aug_CF FC3 Forecastv16 2" xfId="23556"/>
    <cellStyle name="_One off as of 21st Aug_CF FC3 Forecastv16_Permata" xfId="23557"/>
    <cellStyle name="_One off as of 21st Aug_CF Prelim Cost Budget 2011" xfId="23558"/>
    <cellStyle name="_One off as of 21st Aug_CF Prelim Cost Budget 2011_Permata" xfId="23559"/>
    <cellStyle name="_One off as of 21st Aug_CF_Permata" xfId="23560"/>
    <cellStyle name="_One off as of 21st Aug_Cost Call Template_November 07_from Korea" xfId="23561"/>
    <cellStyle name="_One off as of 21st Aug_Cost Call Template_November 07_from Korea 2" xfId="23562"/>
    <cellStyle name="_One off as of 21st Aug_Cost Call Template_November 07_from Korea_CI Ratio_Ret" xfId="23563"/>
    <cellStyle name="_One off as of 21st Aug_Cost Call Template_November 07_from Korea_FY05toFY09_Client Rev_prod pyramid 1Dec09" xfId="23564"/>
    <cellStyle name="_One off as of 21st Aug_Cost Call Template_November 07_from Korea_FY05toFY09_Client Rev_prod pyramid 1Dec09_Pipeline pack 2011 070611" xfId="23565"/>
    <cellStyle name="_One off as of 21st Aug_Cost Call Template_November 07_from Korea_GP 2AA" xfId="23566"/>
    <cellStyle name="_One off as of 21st Aug_Cost Call Template_November 07_from Korea_GP 2AA_Segmental" xfId="23567"/>
    <cellStyle name="_One off as of 21st Aug_Cost Call Template_November 07_from Korea_H1 10 Briefing Pack  - Group" xfId="23568"/>
    <cellStyle name="_One off as of 21st Aug_Cost Call Template_November 07_from Korea_H1 2011 GBP View" xfId="23569"/>
    <cellStyle name="_One off as of 21st Aug_Cost Call Template_November 07_from Korea_H1 2011 GBP View_Segmental" xfId="23570"/>
    <cellStyle name="_One off as of 21st Aug_Cost Call Template_November 07_from Korea_H110 Briefing Pack - P&amp;L Appendices" xfId="23571"/>
    <cellStyle name="_One off as of 21st Aug_Cost Call Template_November 07_from Korea_IFRS CUBE" xfId="23572"/>
    <cellStyle name="_One off as of 21st Aug_Cost Call Template_November 07_from Korea_Permata" xfId="23573"/>
    <cellStyle name="_One off as of 21st Aug_Cost Call Template_November 07_from Korea_Pipeline pack 2011 070611" xfId="23574"/>
    <cellStyle name="_One off as of 21st Aug_Cost Call Template_November 07_from Korea_Segmental" xfId="23575"/>
    <cellStyle name="_One off as of 21st Aug_Cost PMC Jan11_V7 Feb24 All pages" xfId="23576"/>
    <cellStyle name="_One off as of 21st Aug_Cost PMC_Q1_Projection_260111 Final Business Slides" xfId="23577"/>
    <cellStyle name="_One off as of 21st Aug_Cost_Call_Estimate_Template_Korea" xfId="23578"/>
    <cellStyle name="_One off as of 21st Aug_Cost_Call_Estimate_Template_Korea 2" xfId="23579"/>
    <cellStyle name="_One off as of 21st Aug_Cost_Call_Estimate_Template_Korea_CI Ratio_Ret" xfId="23580"/>
    <cellStyle name="_One off as of 21st Aug_Cost_Call_Estimate_Template_Korea_FY05toFY09_Client Rev_prod pyramid 1Dec09" xfId="23581"/>
    <cellStyle name="_One off as of 21st Aug_Cost_Call_Estimate_Template_Korea_FY05toFY09_Client Rev_prod pyramid 1Dec09_Pipeline pack 2011 070611" xfId="23582"/>
    <cellStyle name="_One off as of 21st Aug_Cost_Call_Estimate_Template_Korea_GP 2AA" xfId="23583"/>
    <cellStyle name="_One off as of 21st Aug_Cost_Call_Estimate_Template_Korea_GP 2AA_Segmental" xfId="23584"/>
    <cellStyle name="_One off as of 21st Aug_Cost_Call_Estimate_Template_Korea_H1 10 Briefing Pack  - Group" xfId="23585"/>
    <cellStyle name="_One off as of 21st Aug_Cost_Call_Estimate_Template_Korea_H1 2011 GBP View" xfId="23586"/>
    <cellStyle name="_One off as of 21st Aug_Cost_Call_Estimate_Template_Korea_H1 2011 GBP View_Segmental" xfId="23587"/>
    <cellStyle name="_One off as of 21st Aug_Cost_Call_Estimate_Template_Korea_H110 Briefing Pack - P&amp;L Appendices" xfId="23588"/>
    <cellStyle name="_One off as of 21st Aug_Cost_Call_Estimate_Template_Korea_IFRS CUBE" xfId="23589"/>
    <cellStyle name="_One off as of 21st Aug_Cost_Call_Estimate_Template_Korea_Permata" xfId="23590"/>
    <cellStyle name="_One off as of 21st Aug_Cost_Call_Estimate_Template_Korea_Pipeline pack 2011 070611" xfId="23591"/>
    <cellStyle name="_One off as of 21st Aug_Cost_Call_Estimate_Template_Korea_Segmental" xfId="23592"/>
    <cellStyle name="_One off as of 21st Aug_Cost_Call_Estimate-Taiwan" xfId="23593"/>
    <cellStyle name="_One off as of 21st Aug_Cost_Call_Estimate-Taiwan 2" xfId="23594"/>
    <cellStyle name="_One off as of 21st Aug_Cost_Call_Estimate-Taiwan_CI Ratio_Ret" xfId="23595"/>
    <cellStyle name="_One off as of 21st Aug_Cost_Call_Estimate-Taiwan_FY05toFY09_Client Rev_prod pyramid 1Dec09" xfId="23596"/>
    <cellStyle name="_One off as of 21st Aug_Cost_Call_Estimate-Taiwan_FY05toFY09_Client Rev_prod pyramid 1Dec09_Pipeline pack 2011 070611" xfId="23597"/>
    <cellStyle name="_One off as of 21st Aug_Cost_Call_Estimate-Taiwan_GP 2AA" xfId="23598"/>
    <cellStyle name="_One off as of 21st Aug_Cost_Call_Estimate-Taiwan_GP 2AA_Segmental" xfId="23599"/>
    <cellStyle name="_One off as of 21st Aug_Cost_Call_Estimate-Taiwan_H1 10 Briefing Pack  - Group" xfId="23600"/>
    <cellStyle name="_One off as of 21st Aug_Cost_Call_Estimate-Taiwan_H1 2011 GBP View" xfId="23601"/>
    <cellStyle name="_One off as of 21st Aug_Cost_Call_Estimate-Taiwan_H1 2011 GBP View_Segmental" xfId="23602"/>
    <cellStyle name="_One off as of 21st Aug_Cost_Call_Estimate-Taiwan_H110 Briefing Pack - P&amp;L Appendices" xfId="23603"/>
    <cellStyle name="_One off as of 21st Aug_Cost_Call_Estimate-Taiwan_IFRS CUBE" xfId="23604"/>
    <cellStyle name="_One off as of 21st Aug_Cost_Call_Estimate-Taiwan_Permata" xfId="23605"/>
    <cellStyle name="_One off as of 21st Aug_Cost_Call_Estimate-Taiwan_Pipeline pack 2011 070611" xfId="23606"/>
    <cellStyle name="_One off as of 21st Aug_Cost_Call_Estimate-Taiwan_Segmental" xfId="23607"/>
    <cellStyle name="_One off as of 21st Aug_CostPMC_Working_24Feb" xfId="23608"/>
    <cellStyle name="_One off as of 21st Aug_CostPMC_Working_24Feb 2" xfId="23609"/>
    <cellStyle name="_One off as of 21st Aug_CostPMC_Working_24Feb_Permata" xfId="23610"/>
    <cellStyle name="_One off as of 21st Aug_GCT   2" xfId="23611"/>
    <cellStyle name="_One off as of 21st Aug_GCT   2_Segmental" xfId="23612"/>
    <cellStyle name="_One off as of 21st Aug_GCT  1" xfId="23613"/>
    <cellStyle name="_One off as of 21st Aug_GCT  1_Segmental" xfId="23614"/>
    <cellStyle name="_One off as of 21st Aug_IFRS" xfId="23615"/>
    <cellStyle name="_One off as of 21st Aug_Investors Relations-V2" xfId="23616"/>
    <cellStyle name="_One off as of 21st Aug_OCC Management Dashboard Aug'11" xfId="23617"/>
    <cellStyle name="_One off as of 21st Aug_OCC Management Dashboard Jul'11" xfId="23618"/>
    <cellStyle name="_One off as of 21st Aug_OCC Management Dashboard Jun'11" xfId="23619"/>
    <cellStyle name="_One off as of 21st Aug_OCC Management Dashboard Jun'11_Permata_modified_v1" xfId="23620"/>
    <cellStyle name="_One off as of 21st Aug_OCC Management Dashboard-Jun'11" xfId="23621"/>
    <cellStyle name="_One off as of 21st Aug_OCC Management Dashboard-Jun'11_PERMATA" xfId="23622"/>
    <cellStyle name="_One off as of 21st Aug_Permata" xfId="23623"/>
    <cellStyle name="_One off as of 21st Aug_Pipe 15" xfId="23624"/>
    <cellStyle name="_One off as of 21st Aug_Presentation_H1 11" xfId="23625"/>
    <cellStyle name="_One off as of 21st Aug_PRODUCT PYRAMID_HYF_2010_revised" xfId="23626"/>
    <cellStyle name="_One off as of 21st Aug_PRODUCT PYRAMID_HYF_2010_revised_Pipeline pack 2011 070611" xfId="23627"/>
    <cellStyle name="_One off as of 21st Aug_Seg 15" xfId="23628"/>
    <cellStyle name="_One off as of 21st Aug_Segmental" xfId="23629"/>
    <cellStyle name="_One off as of 21st Aug_Sheet1" xfId="23630"/>
    <cellStyle name="_One off as of 21st Aug_Sheet1 2" xfId="23631"/>
    <cellStyle name="_One off as of 21st Aug_Sheet1_Permata" xfId="23632"/>
    <cellStyle name="_One off as of 21st Aug_Sheet2" xfId="23633"/>
    <cellStyle name="_One off as of 21st Aug_WB 13 " xfId="1015"/>
    <cellStyle name="_One off as of 21st Aug_WB 15" xfId="23634"/>
    <cellStyle name="_One off as of 21st Aug_WB 17 Os &amp;Rs" xfId="23635"/>
    <cellStyle name="_One off as of 21st Aug_WB1" xfId="23636"/>
    <cellStyle name="_One off as of 21st Aug_Workings for Cost PMC Jan 14_V4 (version 1)" xfId="23637"/>
    <cellStyle name="_Op&amp;risk" xfId="23638"/>
    <cellStyle name="_Op&amp;risk 2" xfId="23639"/>
    <cellStyle name="_Op&amp;risk_CI Ratio_Ret" xfId="23640"/>
    <cellStyle name="_Op&amp;risk_GP 2AA" xfId="23641"/>
    <cellStyle name="_Op&amp;risk_GP 2AA_Segmental" xfId="23642"/>
    <cellStyle name="_Op&amp;risk_H1 10 Briefing Pack  - Group" xfId="23643"/>
    <cellStyle name="_Op&amp;risk_H1 2011 GBP View" xfId="23644"/>
    <cellStyle name="_Op&amp;risk_H1 2011 GBP View_Segmental" xfId="23645"/>
    <cellStyle name="_Op&amp;risk_H110 Briefing Pack - P&amp;L Appendices" xfId="23646"/>
    <cellStyle name="_Op&amp;risk_IFRS CUBE" xfId="23647"/>
    <cellStyle name="_Op&amp;risk_Permata" xfId="23648"/>
    <cellStyle name="_Op&amp;risk_Pipe" xfId="23649"/>
    <cellStyle name="_Op&amp;risk_Segmental" xfId="23650"/>
    <cellStyle name="_Op&amp;risk_Segmental_1" xfId="23651"/>
    <cellStyle name="_Op&amp;risk_Sheet2" xfId="23652"/>
    <cellStyle name="_Op&amp;risk_Sheet4" xfId="23653"/>
    <cellStyle name="_Op_Risk Aug09" xfId="23654"/>
    <cellStyle name="_Op_Risk Aug09 2" xfId="23655"/>
    <cellStyle name="_Op_Risk Aug09_Permata" xfId="23656"/>
    <cellStyle name="_Operations Fcst Annualisation (based on FC3)" xfId="23657"/>
    <cellStyle name="_Operations Fcst Annualisation (based on FC3)_CB_ITIS_B2010_MESA &amp; ARO_091109" xfId="23658"/>
    <cellStyle name="_Operations Fcst Annualisation (based on FC3)_CB_ITIS_B2010_MESA_091109" xfId="23659"/>
    <cellStyle name="_Operations Fcst Annualisation (based on FC3)_CBcube_ITIS_B2010_211009" xfId="23660"/>
    <cellStyle name="_Operations Fcst Annualisation (based on FC3)_CBcube_ITIS_B2010_Recon_v1" xfId="23661"/>
    <cellStyle name="_Opex_June" xfId="23662"/>
    <cellStyle name="_Opex_June 2" xfId="23663"/>
    <cellStyle name="_Opex_June_Permata" xfId="23664"/>
    <cellStyle name="_Opportunities &amp; Risks 18th April 2007 v2" xfId="23665"/>
    <cellStyle name="_Opportunities &amp; Risks 18th April 2007 v2_GP 2AA" xfId="23666"/>
    <cellStyle name="_Opportunities &amp; Risks 18th April 2007 v2_GP 2AA_Segmental" xfId="23667"/>
    <cellStyle name="_Opportunities &amp; Risks 18th April 2007 v2_H1 2011 GBP View" xfId="23668"/>
    <cellStyle name="_Opportunities &amp; Risks 18th April 2007 v2_H1 2011 GBP View_Segmental" xfId="23669"/>
    <cellStyle name="_Opportunities &amp; Risks 18th April 2007 v2_Pipe" xfId="23670"/>
    <cellStyle name="_Opportunities &amp; Risks 18th April 2007 v2_Segmental" xfId="23671"/>
    <cellStyle name="_Opportunities &amp; Risks 18th April 2007 v2_Sheet2" xfId="23672"/>
    <cellStyle name="_Opportunities &amp; Risks 18th April 2007 v2_Sheet4" xfId="23673"/>
    <cellStyle name="_OpsRisk_MktRisk_CRM_CRC - FTE Fcst - YTD June'09" xfId="23674"/>
    <cellStyle name="_OpsRisk_MktRisk_CRM_CRC - FTE Fcst - YTD June'09 2" xfId="23675"/>
    <cellStyle name="_OpsRisk_MktRisk_CRM_CRC - FTE Fcst - YTD June'09_Permata" xfId="23676"/>
    <cellStyle name="_Options working" xfId="23677"/>
    <cellStyle name="_Options working 2" xfId="23678"/>
    <cellStyle name="_Options working_Permata" xfId="23679"/>
    <cellStyle name="_Other Banking_Flash(Oct)" xfId="23680"/>
    <cellStyle name="_Other Banking_Flash(Oct) 2" xfId="23681"/>
    <cellStyle name="_Other Banking_Flash(Oct) 2_IFRS" xfId="23682"/>
    <cellStyle name="_Other Banking_Flash(Oct) 3" xfId="23683"/>
    <cellStyle name="_Other Banking_Flash(Oct) 3_IFRS" xfId="23684"/>
    <cellStyle name="_Other Banking_Flash(Oct)_CB 11  " xfId="1016"/>
    <cellStyle name="_Other Banking_Flash(Oct)_CB 5" xfId="23685"/>
    <cellStyle name="_Other Banking_Flash(Oct)_CB1" xfId="23686"/>
    <cellStyle name="_Other Banking_Flash(Oct)_Cost PMC Jan11_V7 Feb24 All pages" xfId="23687"/>
    <cellStyle name="_Other Banking_Flash(Oct)_Cost PMC_Q1_Projection_260111 Final Business Slides" xfId="23688"/>
    <cellStyle name="_Other Banking_Flash(Oct)_GCT   2" xfId="23689"/>
    <cellStyle name="_Other Banking_Flash(Oct)_GCT   2_Segmental" xfId="23690"/>
    <cellStyle name="_Other Banking_Flash(Oct)_GCT  1" xfId="23691"/>
    <cellStyle name="_Other Banking_Flash(Oct)_GCT  1_Segmental" xfId="23692"/>
    <cellStyle name="_Other Banking_Flash(Oct)_IFRS" xfId="23693"/>
    <cellStyle name="_Other Banking_Flash(Oct)_Investors Relations-V2" xfId="23694"/>
    <cellStyle name="_Other Banking_Flash(Oct)_OCC Management Dashboard Aug'11" xfId="23695"/>
    <cellStyle name="_Other Banking_Flash(Oct)_OCC Management Dashboard Jul'11" xfId="23696"/>
    <cellStyle name="_Other Banking_Flash(Oct)_OCC Management Dashboard Jun'11" xfId="23697"/>
    <cellStyle name="_Other Banking_Flash(Oct)_OCC Management Dashboard Jun'11_Permata_modified_v1" xfId="23698"/>
    <cellStyle name="_Other Banking_Flash(Oct)_OCC Management Dashboard-Jun'11" xfId="23699"/>
    <cellStyle name="_Other Banking_Flash(Oct)_OCC Management Dashboard-Jun'11_PERMATA" xfId="23700"/>
    <cellStyle name="_Other Banking_Flash(Oct)_Permata" xfId="23701"/>
    <cellStyle name="_Other Banking_Flash(Oct)_Pipe" xfId="23702"/>
    <cellStyle name="_Other Banking_Flash(Oct)_Pipe 15" xfId="23703"/>
    <cellStyle name="_Other Banking_Flash(Oct)_Presentation_H1 11" xfId="23704"/>
    <cellStyle name="_Other Banking_Flash(Oct)_Seg 15" xfId="23705"/>
    <cellStyle name="_Other Banking_Flash(Oct)_Segmental" xfId="23706"/>
    <cellStyle name="_Other Banking_Flash(Oct)_Segmental_1" xfId="23707"/>
    <cellStyle name="_Other Banking_Flash(Oct)_Sheet2" xfId="23708"/>
    <cellStyle name="_Other Banking_Flash(Oct)_Sheet2_1" xfId="23709"/>
    <cellStyle name="_Other Banking_Flash(Oct)_Sheet4" xfId="23710"/>
    <cellStyle name="_Other Banking_Flash(Oct)_WB 13 " xfId="1017"/>
    <cellStyle name="_Other Banking_Flash(Oct)_WB 15" xfId="23711"/>
    <cellStyle name="_Other Banking_Flash(Oct)_WB 17 Os &amp;Rs" xfId="23712"/>
    <cellStyle name="_Other Banking_Flash(Oct)_WB1" xfId="23713"/>
    <cellStyle name="_Other Banking_Flash(Oct)_Workings for Cost PMC Jan 14_V4 (version 1)" xfId="23714"/>
    <cellStyle name="_Other cost" xfId="23715"/>
    <cellStyle name="_Other cost 2" xfId="23716"/>
    <cellStyle name="_Other cost 2_IFRS" xfId="23717"/>
    <cellStyle name="_Other cost_CB 11  " xfId="1018"/>
    <cellStyle name="_Other cost_CB 5" xfId="23718"/>
    <cellStyle name="_Other cost_CB1" xfId="23719"/>
    <cellStyle name="_Other cost_IFRS" xfId="23720"/>
    <cellStyle name="_Other cost_Pipe" xfId="23721"/>
    <cellStyle name="_Other cost_Pipe 15" xfId="23722"/>
    <cellStyle name="_Other cost_Seg 15" xfId="23723"/>
    <cellStyle name="_Other cost_Segmental" xfId="23724"/>
    <cellStyle name="_Other cost_Segmental_1" xfId="23725"/>
    <cellStyle name="_Other cost_Sheet2" xfId="23726"/>
    <cellStyle name="_Other cost_Sheet4" xfId="23727"/>
    <cellStyle name="_other income" xfId="23728"/>
    <cellStyle name="_other income 2" xfId="23729"/>
    <cellStyle name="_other income 2_IFRS" xfId="23730"/>
    <cellStyle name="_other income_CB 11  " xfId="1019"/>
    <cellStyle name="_other income_CB 5" xfId="23731"/>
    <cellStyle name="_other income_CB1" xfId="23732"/>
    <cellStyle name="_other income_IFRS" xfId="23733"/>
    <cellStyle name="_other income_Pipe" xfId="23734"/>
    <cellStyle name="_other income_Pipe 15" xfId="23735"/>
    <cellStyle name="_other income_Seg 15" xfId="23736"/>
    <cellStyle name="_other income_Segmental" xfId="23737"/>
    <cellStyle name="_other income_Segmental_1" xfId="23738"/>
    <cellStyle name="_other income_Sheet2" xfId="23739"/>
    <cellStyle name="_other income_Sheet4" xfId="23740"/>
    <cellStyle name="_OtherIntIncome" xfId="23741"/>
    <cellStyle name="_OtherIntIncome_1" xfId="23742"/>
    <cellStyle name="_OtherIntIncome_1_Segmental" xfId="23743"/>
    <cellStyle name="_OtherIntIncome_Segmental" xfId="23744"/>
    <cellStyle name="_Outstanding Deals" xfId="23745"/>
    <cellStyle name="_Outstanding Deals 2" xfId="23746"/>
    <cellStyle name="_Outstanding Deals_Korea - SCSK" xfId="23747"/>
    <cellStyle name="_Outstanding Deals_Korea - SCSK 2" xfId="23748"/>
    <cellStyle name="_Outstanding Deals_Korea - SCSK_Permata" xfId="23749"/>
    <cellStyle name="_Outstanding Deals_Permata" xfId="23750"/>
    <cellStyle name="_Outstanding Deals_PF_Total Position Report_Nov 2011" xfId="23751"/>
    <cellStyle name="_Outstanding Deals_SCSK_AFI" xfId="23752"/>
    <cellStyle name="_Outstanding Deals_SCSK_AFI 2" xfId="23753"/>
    <cellStyle name="_Outstanding Deals_SCSK_AFI_Permata" xfId="23754"/>
    <cellStyle name="_Overall CF Briefing Pack June v1" xfId="23755"/>
    <cellStyle name="_Overall CF Briefing Pack June v1_Permata" xfId="23756"/>
    <cellStyle name="_Overview" xfId="23757"/>
    <cellStyle name="_Overview 2" xfId="23758"/>
    <cellStyle name="_Overview 2_IFRS" xfId="23759"/>
    <cellStyle name="_Overview_CB 11  " xfId="1020"/>
    <cellStyle name="_Overview_CB 5" xfId="23760"/>
    <cellStyle name="_Overview_CB1" xfId="23761"/>
    <cellStyle name="_Overview_IFRS" xfId="23762"/>
    <cellStyle name="_Overview_Pipe 15" xfId="23763"/>
    <cellStyle name="_Overview_Query H107" xfId="23764"/>
    <cellStyle name="_Overview_Query H107_Segmental" xfId="23765"/>
    <cellStyle name="_Overview_Query Q107" xfId="23766"/>
    <cellStyle name="_Overview_Query Q107_H107 Log Sheet KOREA" xfId="23767"/>
    <cellStyle name="_Overview_Query Q107_H107 Log Sheet KOREA_Segmental" xfId="23768"/>
    <cellStyle name="_Overview_Query Q107_Segmental" xfId="23769"/>
    <cellStyle name="_Overview_Seg 15" xfId="23770"/>
    <cellStyle name="_Overview_Segmental" xfId="23771"/>
    <cellStyle name="_P&amp;L" xfId="23772"/>
    <cellStyle name="_P&amp;L 2" xfId="23773"/>
    <cellStyle name="_P&amp;L 3" xfId="23774"/>
    <cellStyle name="_P&amp;L GL Reco to Projects Feb07" xfId="23775"/>
    <cellStyle name="_P&amp;L GL Reco to Projects Feb07 2" xfId="23776"/>
    <cellStyle name="_P&amp;L GL Reco to Projects Feb07 2 2" xfId="23777"/>
    <cellStyle name="_P&amp;L GL Reco to Projects Feb07 2_IFRS" xfId="23778"/>
    <cellStyle name="_P&amp;L GL Reco to Projects Feb07 2_Permata" xfId="23779"/>
    <cellStyle name="_P&amp;L GL Reco to Projects Feb07 3" xfId="23780"/>
    <cellStyle name="_P&amp;L GL Reco to Projects Feb07 3 2" xfId="23781"/>
    <cellStyle name="_P&amp;L GL Reco to Projects Feb07 3_IFRS" xfId="23782"/>
    <cellStyle name="_P&amp;L GL Reco to Projects Feb07 3_Permata" xfId="23783"/>
    <cellStyle name="_P&amp;L GL Reco to Projects Feb07_2008 Amortisation Jun v1" xfId="23784"/>
    <cellStyle name="_P&amp;L GL Reco to Projects Feb07_2008 Amortisation Jun v1 2" xfId="23785"/>
    <cellStyle name="_P&amp;L GL Reco to Projects Feb07_2008 Amortisation Jun v1_Investors Relations-V2" xfId="23786"/>
    <cellStyle name="_P&amp;L GL Reco to Projects Feb07_2008 Amortisation Jun v1_Permata" xfId="23787"/>
    <cellStyle name="_P&amp;L GL Reco to Projects Feb07_2008 Amortisation Jun v1_Proj Opex Amort Alloc Region-wise details" xfId="23788"/>
    <cellStyle name="_P&amp;L GL Reco to Projects Feb07_2008 Amortisation Jun v1_Workings for Cost PMC Jan 14_V4 (version 1)" xfId="23789"/>
    <cellStyle name="_P&amp;L GL Reco to Projects Feb07_2008 Amortisation Jun v2" xfId="23790"/>
    <cellStyle name="_P&amp;L GL Reco to Projects Feb07_2008 Amortisation Jun v2 2" xfId="23791"/>
    <cellStyle name="_P&amp;L GL Reco to Projects Feb07_2008 Amortisation Jun v2_Investors Relations-V2" xfId="23792"/>
    <cellStyle name="_P&amp;L GL Reco to Projects Feb07_2008 Amortisation Jun v2_Permata" xfId="23793"/>
    <cellStyle name="_P&amp;L GL Reco to Projects Feb07_2008 Amortisation Jun v2_Proj Opex Amort Alloc Region-wise details" xfId="23794"/>
    <cellStyle name="_P&amp;L GL Reco to Projects Feb07_2008 Amortisation Jun v2_Workings for Cost PMC Jan 14_V4 (version 1)" xfId="23795"/>
    <cellStyle name="_P&amp;L GL Reco to Projects Feb07_2008 to 2011 FC2 trend_V5" xfId="23796"/>
    <cellStyle name="_P&amp;L GL Reco to Projects Feb07_2008 to 2011 FC2 trend_V5 2" xfId="23797"/>
    <cellStyle name="_P&amp;L GL Reco to Projects Feb07_2008 to 2011 FC2 trend_V5_Permata" xfId="23798"/>
    <cellStyle name="_P&amp;L GL Reco to Projects Feb07_2011_FTE_Details" xfId="23799"/>
    <cellStyle name="_P&amp;L GL Reco to Projects Feb07_2011_FTE_Details 2" xfId="23800"/>
    <cellStyle name="_P&amp;L GL Reco to Projects Feb07_2011_FTE_Details_Permata" xfId="23801"/>
    <cellStyle name="_P&amp;L GL Reco to Projects Feb07_2011_New_Projects_Consol_V2" xfId="23802"/>
    <cellStyle name="_P&amp;L GL Reco to Projects Feb07_2011_New_Projects_Consol_V2 2" xfId="23803"/>
    <cellStyle name="_P&amp;L GL Reco to Projects Feb07_2011_New_Projects_Consol_V2_Permata" xfId="23804"/>
    <cellStyle name="_P&amp;L GL Reco to Projects Feb07_Actual Cost for Project Recharges" xfId="23805"/>
    <cellStyle name="_P&amp;L GL Reco to Projects Feb07_Actual Cost for Project Recharges 2" xfId="23806"/>
    <cellStyle name="_P&amp;L GL Reco to Projects Feb07_Actual Cost for Project Recharges_Permata" xfId="23807"/>
    <cellStyle name="_P&amp;L GL Reco to Projects Feb07_Amortisation Dec'10" xfId="23808"/>
    <cellStyle name="_P&amp;L GL Reco to Projects Feb07_Amortisation Dec'10 2" xfId="23809"/>
    <cellStyle name="_P&amp;L GL Reco to Projects Feb07_Amortisation Dec'10_Permata" xfId="23810"/>
    <cellStyle name="_P&amp;L GL Reco to Projects Feb07_Amortisation Feb'11" xfId="23811"/>
    <cellStyle name="_P&amp;L GL Reco to Projects Feb07_Amortisation Feb'11 2" xfId="23812"/>
    <cellStyle name="_P&amp;L GL Reco to Projects Feb07_Amortisation Feb'11_Permata" xfId="23813"/>
    <cellStyle name="_P&amp;L GL Reco to Projects Feb07_Amortisation Jul09 v1" xfId="23814"/>
    <cellStyle name="_P&amp;L GL Reco to Projects Feb07_Amortisation Jul09 v1 2" xfId="23815"/>
    <cellStyle name="_P&amp;L GL Reco to Projects Feb07_Amortisation Jul09 v1_Investors Relations-V2" xfId="23816"/>
    <cellStyle name="_P&amp;L GL Reco to Projects Feb07_Amortisation Jul09 v1_Permata" xfId="23817"/>
    <cellStyle name="_P&amp;L GL Reco to Projects Feb07_Amortisation Jul09 v1_Proj Opex Amort Alloc Region-wise details" xfId="23818"/>
    <cellStyle name="_P&amp;L GL Reco to Projects Feb07_Amortisation Jul09 v1_Workings for Cost PMC Jan 14_V4 (version 1)" xfId="23819"/>
    <cellStyle name="_P&amp;L GL Reco to Projects Feb07_CB 11  " xfId="1021"/>
    <cellStyle name="_P&amp;L GL Reco to Projects Feb07_CB 5" xfId="23820"/>
    <cellStyle name="_P&amp;L GL Reco to Projects Feb07_CB_ITIS_B2010_MESA &amp; ARO_091109" xfId="23821"/>
    <cellStyle name="_P&amp;L GL Reco to Projects Feb07_CB_ITIS_B2010_MESA_091109" xfId="23822"/>
    <cellStyle name="_P&amp;L GL Reco to Projects Feb07_CB1" xfId="23823"/>
    <cellStyle name="_P&amp;L GL Reco to Projects Feb07_CBcube_ITIS_B2010_211009" xfId="23824"/>
    <cellStyle name="_P&amp;L GL Reco to Projects Feb07_CBcube_ITIS_B2010_MESA_04Nov09" xfId="23825"/>
    <cellStyle name="_P&amp;L GL Reco to Projects Feb07_CBcube_ITIS_B2010_Recon_v1" xfId="23826"/>
    <cellStyle name="_P&amp;L GL Reco to Projects Feb07_CF" xfId="23827"/>
    <cellStyle name="_P&amp;L GL Reco to Projects Feb07_CF 2" xfId="23828"/>
    <cellStyle name="_P&amp;L GL Reco to Projects Feb07_CF FC3 Cost Forecast updated (2)" xfId="23829"/>
    <cellStyle name="_P&amp;L GL Reco to Projects Feb07_CF FC3 Cost Forecast updated (2)_Permata" xfId="23830"/>
    <cellStyle name="_P&amp;L GL Reco to Projects Feb07_CF FC3 Forecastv16" xfId="23831"/>
    <cellStyle name="_P&amp;L GL Reco to Projects Feb07_CF FC3 Forecastv16 2" xfId="23832"/>
    <cellStyle name="_P&amp;L GL Reco to Projects Feb07_CF FC3 Forecastv16_Permata" xfId="23833"/>
    <cellStyle name="_P&amp;L GL Reco to Projects Feb07_CF Prelim Cost Budget 2011" xfId="23834"/>
    <cellStyle name="_P&amp;L GL Reco to Projects Feb07_CF Prelim Cost Budget 2011_Permata" xfId="23835"/>
    <cellStyle name="_P&amp;L GL Reco to Projects Feb07_CF_Permata" xfId="23836"/>
    <cellStyle name="_P&amp;L GL Reco to Projects Feb07_CF_Vacancy_Cost_Split (2)" xfId="23837"/>
    <cellStyle name="_P&amp;L GL Reco to Projects Feb07_CF_Vacancy_Cost_Split (2) 2" xfId="23838"/>
    <cellStyle name="_P&amp;L GL Reco to Projects Feb07_CF_Vacancy_Cost_Split (2)_Permata" xfId="23839"/>
    <cellStyle name="_P&amp;L GL Reco to Projects Feb07_Cost Call Template_November 07_from Korea" xfId="23840"/>
    <cellStyle name="_P&amp;L GL Reco to Projects Feb07_Cost Call Template_November 07_from Korea 2" xfId="23841"/>
    <cellStyle name="_P&amp;L GL Reco to Projects Feb07_Cost Call Template_November 07_from Korea_CI Ratio_Ret" xfId="23842"/>
    <cellStyle name="_P&amp;L GL Reco to Projects Feb07_Cost Call Template_November 07_from Korea_FY05toFY09_Client Rev_prod pyramid 1Dec09" xfId="23843"/>
    <cellStyle name="_P&amp;L GL Reco to Projects Feb07_Cost Call Template_November 07_from Korea_FY05toFY09_Client Rev_prod pyramid 1Dec09_Pipeline pack 2011 070611" xfId="23844"/>
    <cellStyle name="_P&amp;L GL Reco to Projects Feb07_Cost Call Template_November 07_from Korea_GP 2AA" xfId="23845"/>
    <cellStyle name="_P&amp;L GL Reco to Projects Feb07_Cost Call Template_November 07_from Korea_GP 2AA_Segmental" xfId="23846"/>
    <cellStyle name="_P&amp;L GL Reco to Projects Feb07_Cost Call Template_November 07_from Korea_H1 10 Briefing Pack  - Group" xfId="23847"/>
    <cellStyle name="_P&amp;L GL Reco to Projects Feb07_Cost Call Template_November 07_from Korea_H1 2011 GBP View" xfId="23848"/>
    <cellStyle name="_P&amp;L GL Reco to Projects Feb07_Cost Call Template_November 07_from Korea_H1 2011 GBP View_Segmental" xfId="23849"/>
    <cellStyle name="_P&amp;L GL Reco to Projects Feb07_Cost Call Template_November 07_from Korea_H110 Briefing Pack - P&amp;L Appendices" xfId="23850"/>
    <cellStyle name="_P&amp;L GL Reco to Projects Feb07_Cost Call Template_November 07_from Korea_IFRS CUBE" xfId="23851"/>
    <cellStyle name="_P&amp;L GL Reco to Projects Feb07_Cost Call Template_November 07_from Korea_Permata" xfId="23852"/>
    <cellStyle name="_P&amp;L GL Reco to Projects Feb07_Cost Call Template_November 07_from Korea_Pipe" xfId="23853"/>
    <cellStyle name="_P&amp;L GL Reco to Projects Feb07_Cost Call Template_November 07_from Korea_Pipeline pack 2011 070611" xfId="23854"/>
    <cellStyle name="_P&amp;L GL Reco to Projects Feb07_Cost Call Template_November 07_from Korea_Segmental" xfId="23855"/>
    <cellStyle name="_P&amp;L GL Reco to Projects Feb07_Cost Call Template_November 07_from Korea_Segmental_1" xfId="23856"/>
    <cellStyle name="_P&amp;L GL Reco to Projects Feb07_Cost Call Template_November 07_from Korea_Sheet2" xfId="23857"/>
    <cellStyle name="_P&amp;L GL Reco to Projects Feb07_Cost Call Template_November 07_from Korea_Sheet4" xfId="23858"/>
    <cellStyle name="_P&amp;L GL Reco to Projects Feb07_Cost Call_SCFB" xfId="23859"/>
    <cellStyle name="_P&amp;L GL Reco to Projects Feb07_Cost Call_SCFB_Jul 10" xfId="23860"/>
    <cellStyle name="_P&amp;L GL Reco to Projects Feb07_Cost Call_SCFB_Jul 10 2" xfId="23861"/>
    <cellStyle name="_P&amp;L GL Reco to Projects Feb07_Cost Call_SCFB_Jul 10_Permata" xfId="23862"/>
    <cellStyle name="_P&amp;L GL Reco to Projects Feb07_Cost Call_SCSK" xfId="23863"/>
    <cellStyle name="_P&amp;L GL Reco to Projects Feb07_Cost Call_SCSK_Jul 10" xfId="23864"/>
    <cellStyle name="_P&amp;L GL Reco to Projects Feb07_Cost Call_SCSK_Jul 10 2" xfId="23865"/>
    <cellStyle name="_P&amp;L GL Reco to Projects Feb07_Cost Call_SCSK_Jul 10_Permata" xfId="23866"/>
    <cellStyle name="_P&amp;L GL Reco to Projects Feb07_Cost_Call_Estimate_Template_Korea" xfId="23867"/>
    <cellStyle name="_P&amp;L GL Reco to Projects Feb07_Cost_Call_Estimate_Template_Korea 2" xfId="23868"/>
    <cellStyle name="_P&amp;L GL Reco to Projects Feb07_Cost_Call_Estimate_Template_Korea_CI Ratio_Ret" xfId="23869"/>
    <cellStyle name="_P&amp;L GL Reco to Projects Feb07_Cost_Call_Estimate_Template_Korea_FY05toFY09_Client Rev_prod pyramid 1Dec09" xfId="23870"/>
    <cellStyle name="_P&amp;L GL Reco to Projects Feb07_Cost_Call_Estimate_Template_Korea_FY05toFY09_Client Rev_prod pyramid 1Dec09_Pipeline pack 2011 070611" xfId="23871"/>
    <cellStyle name="_P&amp;L GL Reco to Projects Feb07_Cost_Call_Estimate_Template_Korea_GP 2AA" xfId="23872"/>
    <cellStyle name="_P&amp;L GL Reco to Projects Feb07_Cost_Call_Estimate_Template_Korea_GP 2AA_Segmental" xfId="23873"/>
    <cellStyle name="_P&amp;L GL Reco to Projects Feb07_Cost_Call_Estimate_Template_Korea_H1 10 Briefing Pack  - Group" xfId="23874"/>
    <cellStyle name="_P&amp;L GL Reco to Projects Feb07_Cost_Call_Estimate_Template_Korea_H1 2011 GBP View" xfId="23875"/>
    <cellStyle name="_P&amp;L GL Reco to Projects Feb07_Cost_Call_Estimate_Template_Korea_H1 2011 GBP View_Segmental" xfId="23876"/>
    <cellStyle name="_P&amp;L GL Reco to Projects Feb07_Cost_Call_Estimate_Template_Korea_H110 Briefing Pack - P&amp;L Appendices" xfId="23877"/>
    <cellStyle name="_P&amp;L GL Reco to Projects Feb07_Cost_Call_Estimate_Template_Korea_IFRS CUBE" xfId="23878"/>
    <cellStyle name="_P&amp;L GL Reco to Projects Feb07_Cost_Call_Estimate_Template_Korea_Permata" xfId="23879"/>
    <cellStyle name="_P&amp;L GL Reco to Projects Feb07_Cost_Call_Estimate_Template_Korea_Pipe" xfId="23880"/>
    <cellStyle name="_P&amp;L GL Reco to Projects Feb07_Cost_Call_Estimate_Template_Korea_Pipeline pack 2011 070611" xfId="23881"/>
    <cellStyle name="_P&amp;L GL Reco to Projects Feb07_Cost_Call_Estimate_Template_Korea_Segmental" xfId="23882"/>
    <cellStyle name="_P&amp;L GL Reco to Projects Feb07_Cost_Call_Estimate_Template_Korea_Segmental_1" xfId="23883"/>
    <cellStyle name="_P&amp;L GL Reco to Projects Feb07_Cost_Call_Estimate_Template_Korea_Sheet2" xfId="23884"/>
    <cellStyle name="_P&amp;L GL Reco to Projects Feb07_Cost_Call_Estimate_Template_Korea_Sheet4" xfId="23885"/>
    <cellStyle name="_P&amp;L GL Reco to Projects Feb07_Cost_Call_Estimate-Taiwan" xfId="23886"/>
    <cellStyle name="_P&amp;L GL Reco to Projects Feb07_Cost_Call_Estimate-Taiwan 2" xfId="23887"/>
    <cellStyle name="_P&amp;L GL Reco to Projects Feb07_Cost_Call_Estimate-Taiwan_CI Ratio_Ret" xfId="23888"/>
    <cellStyle name="_P&amp;L GL Reco to Projects Feb07_Cost_Call_Estimate-Taiwan_FY05toFY09_Client Rev_prod pyramid 1Dec09" xfId="23889"/>
    <cellStyle name="_P&amp;L GL Reco to Projects Feb07_Cost_Call_Estimate-Taiwan_FY05toFY09_Client Rev_prod pyramid 1Dec09_Pipeline pack 2011 070611" xfId="23890"/>
    <cellStyle name="_P&amp;L GL Reco to Projects Feb07_Cost_Call_Estimate-Taiwan_GP 2AA" xfId="23891"/>
    <cellStyle name="_P&amp;L GL Reco to Projects Feb07_Cost_Call_Estimate-Taiwan_GP 2AA_Segmental" xfId="23892"/>
    <cellStyle name="_P&amp;L GL Reco to Projects Feb07_Cost_Call_Estimate-Taiwan_H1 10 Briefing Pack  - Group" xfId="23893"/>
    <cellStyle name="_P&amp;L GL Reco to Projects Feb07_Cost_Call_Estimate-Taiwan_H1 2011 GBP View" xfId="23894"/>
    <cellStyle name="_P&amp;L GL Reco to Projects Feb07_Cost_Call_Estimate-Taiwan_H1 2011 GBP View_Segmental" xfId="23895"/>
    <cellStyle name="_P&amp;L GL Reco to Projects Feb07_Cost_Call_Estimate-Taiwan_H110 Briefing Pack - P&amp;L Appendices" xfId="23896"/>
    <cellStyle name="_P&amp;L GL Reco to Projects Feb07_Cost_Call_Estimate-Taiwan_IFRS CUBE" xfId="23897"/>
    <cellStyle name="_P&amp;L GL Reco to Projects Feb07_Cost_Call_Estimate-Taiwan_Permata" xfId="23898"/>
    <cellStyle name="_P&amp;L GL Reco to Projects Feb07_Cost_Call_Estimate-Taiwan_Pipe" xfId="23899"/>
    <cellStyle name="_P&amp;L GL Reco to Projects Feb07_Cost_Call_Estimate-Taiwan_Pipeline pack 2011 070611" xfId="23900"/>
    <cellStyle name="_P&amp;L GL Reco to Projects Feb07_Cost_Call_Estimate-Taiwan_Segmental" xfId="23901"/>
    <cellStyle name="_P&amp;L GL Reco to Projects Feb07_Cost_Call_Estimate-Taiwan_Segmental_1" xfId="23902"/>
    <cellStyle name="_P&amp;L GL Reco to Projects Feb07_Cost_Call_Estimate-Taiwan_Sheet2" xfId="23903"/>
    <cellStyle name="_P&amp;L GL Reco to Projects Feb07_Cost_Call_Estimate-Taiwan_Sheet4" xfId="23904"/>
    <cellStyle name="_P&amp;L GL Reco to Projects Feb07_FTE" xfId="23905"/>
    <cellStyle name="_P&amp;L GL Reco to Projects Feb07_FTE 2" xfId="23906"/>
    <cellStyle name="_P&amp;L GL Reco to Projects Feb07_FTE Initiatives Tracker_(01 Oct hiring update)_FC4_V3" xfId="23907"/>
    <cellStyle name="_P&amp;L GL Reco to Projects Feb07_FTE Initiatives Tracker_(01 Oct hiring update)_FC4_V3 2" xfId="23908"/>
    <cellStyle name="_P&amp;L GL Reco to Projects Feb07_FTE Initiatives Tracker_(01 Oct hiring update)_FC4_V3_Permata" xfId="23909"/>
    <cellStyle name="_P&amp;L GL Reco to Projects Feb07_FTE Initiatives Tracker_(15 Oct hiring update)" xfId="23910"/>
    <cellStyle name="_P&amp;L GL Reco to Projects Feb07_FTE Initiatives Tracker_(15 Oct hiring update) 2" xfId="23911"/>
    <cellStyle name="_P&amp;L GL Reco to Projects Feb07_FTE Initiatives Tracker_(15 Oct hiring update)_Permata" xfId="23912"/>
    <cellStyle name="_P&amp;L GL Reco to Projects Feb07_FTE Initiatives Tracker_(19 Jan 11 hiring update)_V1" xfId="23913"/>
    <cellStyle name="_P&amp;L GL Reco to Projects Feb07_FTE Initiatives Tracker_(31 Dec hiring update)" xfId="23914"/>
    <cellStyle name="_P&amp;L GL Reco to Projects Feb07_FTE Phase 1A &amp; 1B Consolidation_v3" xfId="23915"/>
    <cellStyle name="_P&amp;L GL Reco to Projects Feb07_FTE Phase 1A &amp; 1B Consolidation_v3 2" xfId="23916"/>
    <cellStyle name="_P&amp;L GL Reco to Projects Feb07_FTE Phase 1A &amp; 1B Consolidation_v3_Permata" xfId="23917"/>
    <cellStyle name="_P&amp;L GL Reco to Projects Feb07_FTE_2011_biz" xfId="23918"/>
    <cellStyle name="_P&amp;L GL Reco to Projects Feb07_FTE_2011_biz 2" xfId="23919"/>
    <cellStyle name="_P&amp;L GL Reco to Projects Feb07_FTE_2011_biz_CF" xfId="23920"/>
    <cellStyle name="_P&amp;L GL Reco to Projects Feb07_FTE_2011_biz_CF 2" xfId="23921"/>
    <cellStyle name="_P&amp;L GL Reco to Projects Feb07_FTE_2011_biz_CF_Permata" xfId="23922"/>
    <cellStyle name="_P&amp;L GL Reco to Projects Feb07_FTE_2011_biz_Permata" xfId="23923"/>
    <cellStyle name="_P&amp;L GL Reco to Projects Feb07_FTE_FC4_Consolidation_V1" xfId="23924"/>
    <cellStyle name="_P&amp;L GL Reco to Projects Feb07_FTE_FC4_Consolidation_V1 2" xfId="23925"/>
    <cellStyle name="_P&amp;L GL Reco to Projects Feb07_FTE_FC4_Consolidation_V1_Permata" xfId="23926"/>
    <cellStyle name="_P&amp;L GL Reco to Projects Feb07_FTE_Permata" xfId="23927"/>
    <cellStyle name="_P&amp;L GL Reco to Projects Feb07_GCT   2" xfId="23928"/>
    <cellStyle name="_P&amp;L GL Reco to Projects Feb07_GCT   2_Segmental" xfId="23929"/>
    <cellStyle name="_P&amp;L GL Reco to Projects Feb07_GCT  1" xfId="23930"/>
    <cellStyle name="_P&amp;L GL Reco to Projects Feb07_GCT  1_Segmental" xfId="23931"/>
    <cellStyle name="_P&amp;L GL Reco to Projects Feb07_H1_H2_Split" xfId="23932"/>
    <cellStyle name="_P&amp;L GL Reco to Projects Feb07_IFRS" xfId="23933"/>
    <cellStyle name="_P&amp;L GL Reco to Projects Feb07_Input_Project recharge details_Jul09" xfId="23934"/>
    <cellStyle name="_P&amp;L GL Reco to Projects Feb07_Input_Project recharge details_Jul09 2" xfId="23935"/>
    <cellStyle name="_P&amp;L GL Reco to Projects Feb07_Input_Project recharge details_Jul09_Permata" xfId="23936"/>
    <cellStyle name="_P&amp;L GL Reco to Projects Feb07_Investors Relations-V2" xfId="23937"/>
    <cellStyle name="_P&amp;L GL Reco to Projects Feb07_Jun_Amort" xfId="23938"/>
    <cellStyle name="_P&amp;L GL Reco to Projects Feb07_Jun_Amort 2" xfId="23939"/>
    <cellStyle name="_P&amp;L GL Reco to Projects Feb07_Jun_Amort_Investors Relations-V2" xfId="23940"/>
    <cellStyle name="_P&amp;L GL Reco to Projects Feb07_Jun_Amort_Permata" xfId="23941"/>
    <cellStyle name="_P&amp;L GL Reco to Projects Feb07_Jun_Amort_Proj Opex Amort Alloc Region-wise details" xfId="23942"/>
    <cellStyle name="_P&amp;L GL Reco to Projects Feb07_Jun_Amort_Workings for Cost PMC Jan 14_V4 (version 1)" xfId="23943"/>
    <cellStyle name="_P&amp;L GL Reco to Projects Feb07_Jun'08_Opex_Amort" xfId="23944"/>
    <cellStyle name="_P&amp;L GL Reco to Projects Feb07_Jun'08_Opex_Amort 2" xfId="23945"/>
    <cellStyle name="_P&amp;L GL Reco to Projects Feb07_Jun'08_Opex_Amort_Permata" xfId="23946"/>
    <cellStyle name="_P&amp;L GL Reco to Projects Feb07_June_Opex_Amort" xfId="23947"/>
    <cellStyle name="_P&amp;L GL Reco to Projects Feb07_June_Opex_Amort 2" xfId="23948"/>
    <cellStyle name="_P&amp;L GL Reco to Projects Feb07_June_Opex_Amort_Permata" xfId="23949"/>
    <cellStyle name="_P&amp;L GL Reco to Projects Feb07_Korea_SCFB" xfId="23950"/>
    <cellStyle name="_P&amp;L GL Reco to Projects Feb07_Korea_SCFB 2" xfId="23951"/>
    <cellStyle name="_P&amp;L GL Reco to Projects Feb07_Korea_SCFB_Permata" xfId="23952"/>
    <cellStyle name="_P&amp;L GL Reco to Projects Feb07_Korea_SCSK" xfId="23953"/>
    <cellStyle name="_P&amp;L GL Reco to Projects Feb07_Korea_SCSK 2" xfId="23954"/>
    <cellStyle name="_P&amp;L GL Reco to Projects Feb07_Korea_SCSK_Permata" xfId="23955"/>
    <cellStyle name="_P&amp;L GL Reco to Projects Feb07_Load" xfId="23956"/>
    <cellStyle name="_P&amp;L GL Reco to Projects Feb07_Load 2" xfId="23957"/>
    <cellStyle name="_P&amp;L GL Reco to Projects Feb07_Load_Permata" xfId="23958"/>
    <cellStyle name="_P&amp;L GL Reco to Projects Feb07_May_Opex " xfId="1022"/>
    <cellStyle name="_P&amp;L GL Reco to Projects Feb07_May_Opex  2" xfId="23959"/>
    <cellStyle name="_P&amp;L GL Reco to Projects Feb07_May_Opex _Permata" xfId="23960"/>
    <cellStyle name="_P&amp;L GL Reco to Projects Feb07_OCC Management Dashboard Aug'11" xfId="23961"/>
    <cellStyle name="_P&amp;L GL Reco to Projects Feb07_OCC Management Dashboard Jul'11" xfId="23962"/>
    <cellStyle name="_P&amp;L GL Reco to Projects Feb07_OCC Management Dashboard Jun'11" xfId="23963"/>
    <cellStyle name="_P&amp;L GL Reco to Projects Feb07_OCC Management Dashboard Jun'11_Permata_modified_v1" xfId="23964"/>
    <cellStyle name="_P&amp;L GL Reco to Projects Feb07_OCC Management Dashboard-Jun'11" xfId="23965"/>
    <cellStyle name="_P&amp;L GL Reco to Projects Feb07_OCC Management Dashboard-Jun'11_PERMATA" xfId="23966"/>
    <cellStyle name="_P&amp;L GL Reco to Projects Feb07_Opex_June" xfId="23967"/>
    <cellStyle name="_P&amp;L GL Reco to Projects Feb07_Opex_June 2" xfId="23968"/>
    <cellStyle name="_P&amp;L GL Reco to Projects Feb07_Opex_June_Permata" xfId="23969"/>
    <cellStyle name="_P&amp;L GL Reco to Projects Feb07_Permata" xfId="23970"/>
    <cellStyle name="_P&amp;L GL Reco to Projects Feb07_Pipe" xfId="23971"/>
    <cellStyle name="_P&amp;L GL Reco to Projects Feb07_Pipe 15" xfId="23972"/>
    <cellStyle name="_P&amp;L GL Reco to Projects Feb07_PRODUCT PYRAMID_HYF_2010_revised" xfId="23973"/>
    <cellStyle name="_P&amp;L GL Reco to Projects Feb07_PRODUCT PYRAMID_HYF_2010_revised_Pipeline pack 2011 070611" xfId="23974"/>
    <cellStyle name="_P&amp;L GL Reco to Projects Feb07_Proj Opex Amort Alloc Region-wise details" xfId="23975"/>
    <cellStyle name="_P&amp;L GL Reco to Projects Feb07_Project Opex" xfId="23976"/>
    <cellStyle name="_P&amp;L GL Reco to Projects Feb07_Project Recharge_opex Advise for October" xfId="23977"/>
    <cellStyle name="_P&amp;L GL Reco to Projects Feb07_Project_DB_Feb09" xfId="23978"/>
    <cellStyle name="_P&amp;L GL Reco to Projects Feb07_Project_DB_Feb09 2" xfId="23979"/>
    <cellStyle name="_P&amp;L GL Reco to Projects Feb07_Project_DB_Feb09_Investors Relations-V2" xfId="23980"/>
    <cellStyle name="_P&amp;L GL Reco to Projects Feb07_Project_DB_Feb09_Permata" xfId="23981"/>
    <cellStyle name="_P&amp;L GL Reco to Projects Feb07_Project_DB_Feb09_Proj Opex Amort Alloc Region-wise details" xfId="23982"/>
    <cellStyle name="_P&amp;L GL Reco to Projects Feb07_Project_DB_Feb09_Workings for Cost PMC Jan 14_V4 (version 1)" xfId="23983"/>
    <cellStyle name="_P&amp;L GL Reco to Projects Feb07_Project_input_Feb09" xfId="23984"/>
    <cellStyle name="_P&amp;L GL Reco to Projects Feb07_Project_input_Feb09 2" xfId="23985"/>
    <cellStyle name="_P&amp;L GL Reco to Projects Feb07_Project_input_Feb09_Permata" xfId="23986"/>
    <cellStyle name="_P&amp;L GL Reco to Projects Feb07_Project_input_Jan09" xfId="23987"/>
    <cellStyle name="_P&amp;L GL Reco to Projects Feb07_Project_input_Jan09 2" xfId="23988"/>
    <cellStyle name="_P&amp;L GL Reco to Projects Feb07_Project_input_Jan09_Investors Relations-V2" xfId="23989"/>
    <cellStyle name="_P&amp;L GL Reco to Projects Feb07_Project_input_Jan09_Permata" xfId="23990"/>
    <cellStyle name="_P&amp;L GL Reco to Projects Feb07_Project_input_Jan09_Proj Opex Amort Alloc Region-wise details" xfId="23991"/>
    <cellStyle name="_P&amp;L GL Reco to Projects Feb07_Project_input_Jan09_Workings for Cost PMC Jan 14_V4 (version 1)" xfId="23992"/>
    <cellStyle name="_P&amp;L GL Reco to Projects Feb07_Projects" xfId="23993"/>
    <cellStyle name="_P&amp;L GL Reco to Projects Feb07_Projects 2" xfId="23994"/>
    <cellStyle name="_P&amp;L GL Reco to Projects Feb07_Projects_Database_Dec 10_VP_Final(012411)" xfId="23995"/>
    <cellStyle name="_P&amp;L GL Reco to Projects Feb07_Projects_Database_Nov 10_VP_V1" xfId="23996"/>
    <cellStyle name="_P&amp;L GL Reco to Projects Feb07_Projects_Database_Sep 10_v2" xfId="23997"/>
    <cellStyle name="_P&amp;L GL Reco to Projects Feb07_Projects_Database_Sep 10_v2 2" xfId="23998"/>
    <cellStyle name="_P&amp;L GL Reco to Projects Feb07_Projects_Database_Sep 10_v2_Permata" xfId="23999"/>
    <cellStyle name="_P&amp;L GL Reco to Projects Feb07_Projects_Database_Sep08 v1" xfId="24000"/>
    <cellStyle name="_P&amp;L GL Reco to Projects Feb07_Projects_Opex_Advise_Nov" xfId="24001"/>
    <cellStyle name="_P&amp;L GL Reco to Projects Feb07_Projects_Permata" xfId="24002"/>
    <cellStyle name="_P&amp;L GL Reco to Projects Feb07_Projects_Recon_Aug09_v1" xfId="24003"/>
    <cellStyle name="_P&amp;L GL Reco to Projects Feb07_Projects_Recon_Aug09_v1 2" xfId="24004"/>
    <cellStyle name="_P&amp;L GL Reco to Projects Feb07_Projects_Recon_Aug09_v1_Permata" xfId="24005"/>
    <cellStyle name="_P&amp;L GL Reco to Projects Feb07_Projects_Recon_December" xfId="24006"/>
    <cellStyle name="_P&amp;L GL Reco to Projects Feb07_Projects_Recon_July" xfId="24007"/>
    <cellStyle name="_P&amp;L GL Reco to Projects Feb07_Projects_Recon_July 2" xfId="24008"/>
    <cellStyle name="_P&amp;L GL Reco to Projects Feb07_Projects_Recon_July_Permata" xfId="24009"/>
    <cellStyle name="_P&amp;L GL Reco to Projects Feb07_Projects_Recon_Mar" xfId="24010"/>
    <cellStyle name="_P&amp;L GL Reco to Projects Feb07_Projects_Recon_Mar 2" xfId="24011"/>
    <cellStyle name="_P&amp;L GL Reco to Projects Feb07_Projects_Recon_Mar_Permata" xfId="24012"/>
    <cellStyle name="_P&amp;L GL Reco to Projects Feb07_SCFB_In-country" xfId="24013"/>
    <cellStyle name="_P&amp;L GL Reco to Projects Feb07_SCFB_In-country 2" xfId="24014"/>
    <cellStyle name="_P&amp;L GL Reco to Projects Feb07_SCFB_In-country_Permata" xfId="24015"/>
    <cellStyle name="_P&amp;L GL Reco to Projects Feb07_SCSK_In-country" xfId="24016"/>
    <cellStyle name="_P&amp;L GL Reco to Projects Feb07_SCSK_In-country 2" xfId="24017"/>
    <cellStyle name="_P&amp;L GL Reco to Projects Feb07_SCSK_In-country_Permata" xfId="24018"/>
    <cellStyle name="_P&amp;L GL Reco to Projects Feb07_Seg 15" xfId="24019"/>
    <cellStyle name="_P&amp;L GL Reco to Projects Feb07_Segmental" xfId="24020"/>
    <cellStyle name="_P&amp;L GL Reco to Projects Feb07_Segmental_1" xfId="24021"/>
    <cellStyle name="_P&amp;L GL Reco to Projects Feb07_Sheet1" xfId="24022"/>
    <cellStyle name="_P&amp;L GL Reco to Projects Feb07_Sheet1 2" xfId="24023"/>
    <cellStyle name="_P&amp;L GL Reco to Projects Feb07_Sheet1_Permata" xfId="24024"/>
    <cellStyle name="_P&amp;L GL Reco to Projects Feb07_Sheet2" xfId="24025"/>
    <cellStyle name="_P&amp;L GL Reco to Projects Feb07_Sheet2_1" xfId="24026"/>
    <cellStyle name="_P&amp;L GL Reco to Projects Feb07_Sheet4" xfId="24027"/>
    <cellStyle name="_P&amp;L GL Reco to Projects Feb07_Slide 5" xfId="24028"/>
    <cellStyle name="_P&amp;L GL Reco to Projects Feb07_update6 post manco7 Project Dashboard_Template MasterV6.5 Final-SCFB" xfId="24029"/>
    <cellStyle name="_P&amp;L GL Reco to Projects Feb07_update6 post manco7 Project Dashboard_Template MasterV6.5 Final-SCFB_CI Ratio_Ret" xfId="24030"/>
    <cellStyle name="_P&amp;L GL Reco to Projects Feb07_update6 post manco7 Project Dashboard_Template MasterV6.5 Final-SCFB_GP 2AA" xfId="24031"/>
    <cellStyle name="_P&amp;L GL Reco to Projects Feb07_update6 post manco7 Project Dashboard_Template MasterV6.5 Final-SCFB_GP 2AA_Segmental" xfId="24032"/>
    <cellStyle name="_P&amp;L GL Reco to Projects Feb07_update6 post manco7 Project Dashboard_Template MasterV6.5 Final-SCFB_H1 10 Briefing Pack  - Group" xfId="24033"/>
    <cellStyle name="_P&amp;L GL Reco to Projects Feb07_update6 post manco7 Project Dashboard_Template MasterV6.5 Final-SCFB_H1 2011 GBP View" xfId="24034"/>
    <cellStyle name="_P&amp;L GL Reco to Projects Feb07_update6 post manco7 Project Dashboard_Template MasterV6.5 Final-SCFB_H1 2011 GBP View_Segmental" xfId="24035"/>
    <cellStyle name="_P&amp;L GL Reco to Projects Feb07_update6 post manco7 Project Dashboard_Template MasterV6.5 Final-SCFB_H110 Briefing Pack - P&amp;L Appendices" xfId="24036"/>
    <cellStyle name="_P&amp;L GL Reco to Projects Feb07_update6 post manco7 Project Dashboard_Template MasterV6.5 Final-SCFB_IFRS CUBE" xfId="24037"/>
    <cellStyle name="_P&amp;L GL Reco to Projects Feb07_update6 post manco7 Project Dashboard_Template MasterV6.5 Final-SCFB_Permata" xfId="24038"/>
    <cellStyle name="_P&amp;L GL Reco to Projects Feb07_update6 post manco7 Project Dashboard_Template MasterV6.5 Final-SCFB_Pipe" xfId="24039"/>
    <cellStyle name="_P&amp;L GL Reco to Projects Feb07_update6 post manco7 Project Dashboard_Template MasterV6.5 Final-SCFB_Segmental" xfId="24040"/>
    <cellStyle name="_P&amp;L GL Reco to Projects Feb07_update6 post manco7 Project Dashboard_Template MasterV6.5 Final-SCFB_Segmental_1" xfId="24041"/>
    <cellStyle name="_P&amp;L GL Reco to Projects Feb07_update6 post manco7 Project Dashboard_Template MasterV6.5 Final-SCFB_Sheet2" xfId="24042"/>
    <cellStyle name="_P&amp;L GL Reco to Projects Feb07_update6 post manco7 Project Dashboard_Template MasterV6.5 Final-SCFB_Sheet4" xfId="24043"/>
    <cellStyle name="_P&amp;L GL Reco to Projects Feb07_update6 post manco7 Project Dashboard_Template MasterV6.5 Final-SCFB_Slide 5" xfId="24044"/>
    <cellStyle name="_P&amp;L GL Reco to Projects Feb07_WB 13 " xfId="1023"/>
    <cellStyle name="_P&amp;L GL Reco to Projects Feb07_WB 15" xfId="24045"/>
    <cellStyle name="_P&amp;L GL Reco to Projects Feb07_WB 17 Os &amp;Rs" xfId="24046"/>
    <cellStyle name="_P&amp;L GL Reco to Projects Feb07_WB COO HC &amp; Costs Updated" xfId="24047"/>
    <cellStyle name="_P&amp;L GL Reco to Projects Feb07_WB COO HC &amp; Costs Updated 2" xfId="24048"/>
    <cellStyle name="_P&amp;L GL Reco to Projects Feb07_WB COO HC &amp; Costs Updated_Permata" xfId="24049"/>
    <cellStyle name="_P&amp;L GL Reco to Projects Feb07_WB1" xfId="24050"/>
    <cellStyle name="_P&amp;L GL Reco to Projects Feb07_Workings for Cost PMC Jan 14_V4 (version 1)" xfId="24051"/>
    <cellStyle name="_P&amp;L GL Reco to Projects Feb07_Xl0000001" xfId="24052"/>
    <cellStyle name="_P&amp;L SCHEDULES -Mar08 PACK_submitted" xfId="24053"/>
    <cellStyle name="_P&amp;L SCHEDULES -Mar08 PACK_submitted_Segmental" xfId="24054"/>
    <cellStyle name="_P&amp;L SCHEDULES -May08_Dry run.xls" xfId="24055"/>
    <cellStyle name="_P&amp;L SCHEDULES -May08_Dry run.xls_Segmental" xfId="24056"/>
    <cellStyle name="_P&amp;L_Korea - SCSK" xfId="24057"/>
    <cellStyle name="_P&amp;L_Korea - SCSK 2" xfId="24058"/>
    <cellStyle name="_P&amp;L_Korea - SCSK_Permata" xfId="24059"/>
    <cellStyle name="_P&amp;L_Permata" xfId="24060"/>
    <cellStyle name="_P&amp;L_SCSK_AFI" xfId="24061"/>
    <cellStyle name="_P&amp;L_SCSK_AFI 2" xfId="24062"/>
    <cellStyle name="_P&amp;L_SCSK_AFI_Permata" xfId="24063"/>
    <cellStyle name="_Page 1 Backup" xfId="24064"/>
    <cellStyle name="_Page 1 Backup 2" xfId="24065"/>
    <cellStyle name="_Page 1 Backup_Cost PMC - Jun' 11_V6 July20" xfId="24066"/>
    <cellStyle name="_Page 1 Backup_Investors Relations-V2" xfId="24067"/>
    <cellStyle name="_Page 1 Backup_Permata" xfId="24068"/>
    <cellStyle name="_Page 1 Backup_Sheet2" xfId="24069"/>
    <cellStyle name="_Page 1 Backup_WB 13 " xfId="1024"/>
    <cellStyle name="_Page 1 Backup_WB 15" xfId="24070"/>
    <cellStyle name="_Page 1 Backup_WB 17 Os &amp;Rs" xfId="24071"/>
    <cellStyle name="_Page 1 Backup_WB1" xfId="24072"/>
    <cellStyle name="_Page 1 Backup_Workings for Cost PMC Jan 14_V4 (version 1)" xfId="24073"/>
    <cellStyle name="_Pakistan" xfId="24074"/>
    <cellStyle name="_Pakistan Commission " xfId="1025"/>
    <cellStyle name="_Pakistan Commission  2" xfId="24075"/>
    <cellStyle name="_Pakistan Commission _CB_ITIS_B2010_MESA &amp; ARO_091109" xfId="24076"/>
    <cellStyle name="_Pakistan Commission _CB_ITIS_B2010_MESA_091109" xfId="24077"/>
    <cellStyle name="_Pakistan Commission _CBcube_ITIS_B2010_211009" xfId="24078"/>
    <cellStyle name="_Pakistan Commission _CBcube_ITIS_B2010_Recon_v1" xfId="24079"/>
    <cellStyle name="_Pakistan Commission _Verification template_v10" xfId="24080"/>
    <cellStyle name="_Pakistan Commission _Verification template_v10 2" xfId="24081"/>
    <cellStyle name="_PAR Consol" xfId="24082"/>
    <cellStyle name="_PAR FTE Details" xfId="24083"/>
    <cellStyle name="_PAR FTE Details 2" xfId="24084"/>
    <cellStyle name="_PAR FTE Details_Permata" xfId="24085"/>
    <cellStyle name="_PAR FTE Details1" xfId="24086"/>
    <cellStyle name="_PAR FTE Details1 2" xfId="24087"/>
    <cellStyle name="_PAR FTE Details1_Permata" xfId="24088"/>
    <cellStyle name="_PAR FTE Template" xfId="24089"/>
    <cellStyle name="_PAR FTE Template 2" xfId="24090"/>
    <cellStyle name="_PAR FTE Template 2 2" xfId="24091"/>
    <cellStyle name="_PAR FTE Template 2_Permata" xfId="24092"/>
    <cellStyle name="_PAR FTE Template 3" xfId="24093"/>
    <cellStyle name="_PAR FTE Template 4" xfId="24094"/>
    <cellStyle name="_PAR FTE Template 5" xfId="24095"/>
    <cellStyle name="_PAR FTE Template_CI Ratio_Ret" xfId="24096"/>
    <cellStyle name="_PAR FTE Template_H110 Briefing Pack - P&amp;L Appendices" xfId="24097"/>
    <cellStyle name="_PAR FTE Template_IFRS CUBE" xfId="24098"/>
    <cellStyle name="_PAR FTE Template_Permata" xfId="24099"/>
    <cellStyle name="_PAR FTE Template_PF FY Forecast 14. July (final)" xfId="24100"/>
    <cellStyle name="_PAR FTE Template_PF FY Forecast 14. July (final)_Permata" xfId="24101"/>
    <cellStyle name="_PAR FTE Template_PF FY Forecast 14. JulyV" xfId="24102"/>
    <cellStyle name="_PAR FTE Template_PF FY Forecast 14. JulyV_Permata" xfId="24103"/>
    <cellStyle name="_PAR FTE Template_PF FY Forecast 27 June" xfId="24104"/>
    <cellStyle name="_PAR FTE Template_PF FY Forecast 27 June_Permata" xfId="24105"/>
    <cellStyle name="_PAR FTE Template_Pipe" xfId="24106"/>
    <cellStyle name="_PAR FTE Template_Segmental" xfId="24107"/>
    <cellStyle name="_PAR FTE Template_Segmental_1" xfId="24108"/>
    <cellStyle name="_PAR FTE Template_Sheet2" xfId="24109"/>
    <cellStyle name="_PAR FTE Template_Sheet4" xfId="24110"/>
    <cellStyle name="_PAR FTE Template_Slide 5" xfId="24111"/>
    <cellStyle name="_PAR FTE Template_Updated FC02 (May 2011) " xfId="1026"/>
    <cellStyle name="_PAR FTE Template_Updated FC02 (May 2011) _Permata" xfId="24112"/>
    <cellStyle name="_Parameter" xfId="24113"/>
    <cellStyle name="_Parameter_Segmental" xfId="24114"/>
    <cellStyle name="_Paste Value GM Sales Model 11 Dec Final" xfId="24115"/>
    <cellStyle name="_Paste Value GM Sales Model 11 Dec Final 2" xfId="24116"/>
    <cellStyle name="_Paste Value GM Sales Model 11 Dec Final 2 2" xfId="24117"/>
    <cellStyle name="_Paste Value GM Sales Model 11 Dec Final 2_Permata" xfId="24118"/>
    <cellStyle name="_Paste Value GM Sales Model 11 Dec Final_2010_Budget_Template-for Regions " xfId="1350"/>
    <cellStyle name="_Paste Value GM Sales Model 11 Dec Final_Banks MoM PnL_2010" xfId="24119"/>
    <cellStyle name="_Paste Value GM Sales Model 11 Dec Final_CI Ratio_Ret" xfId="24120"/>
    <cellStyle name="_Paste Value GM Sales Model 11 Dec Final_Flash 20Jan" xfId="24121"/>
    <cellStyle name="_Paste Value GM Sales Model 11 Dec Final_Flash 20Jan_Pipeline pack 2011 070611" xfId="24122"/>
    <cellStyle name="_Paste Value GM Sales Model 11 Dec Final_FY05toFY09_Client Rev_prod pyramid 1Dec09" xfId="24123"/>
    <cellStyle name="_Paste Value GM Sales Model 11 Dec Final_FY05toFY09_Client Rev_prod pyramid 1Dec09_Pipeline pack 2011 070611" xfId="24124"/>
    <cellStyle name="_Paste Value GM Sales Model 11 Dec Final_GCJ-Segment-04.Apr 2008" xfId="24125"/>
    <cellStyle name="_Paste Value GM Sales Model 11 Dec Final_GCJ-Segment-05.May 2008" xfId="24126"/>
    <cellStyle name="_Paste Value GM Sales Model 11 Dec Final_GCJ-Segment-05.May 2008 (version 1)" xfId="24127"/>
    <cellStyle name="_Paste Value GM Sales Model 11 Dec Final_GCJ-Segment-12 December 2008 Segment" xfId="24128"/>
    <cellStyle name="_Paste Value GM Sales Model 11 Dec Final_GP 2AA" xfId="24129"/>
    <cellStyle name="_Paste Value GM Sales Model 11 Dec Final_GP 2AA_Segmental" xfId="24130"/>
    <cellStyle name="_Paste Value GM Sales Model 11 Dec Final_H1 10 Briefing Pack  - Group" xfId="24131"/>
    <cellStyle name="_Paste Value GM Sales Model 11 Dec Final_H1 2011 GBP View" xfId="24132"/>
    <cellStyle name="_Paste Value GM Sales Model 11 Dec Final_H1 2011 GBP View_Segmental" xfId="24133"/>
    <cellStyle name="_Paste Value GM Sales Model 11 Dec Final_H110 Briefing Pack - P&amp;L Appendices" xfId="24134"/>
    <cellStyle name="_Paste Value GM Sales Model 11 Dec Final_HK_2009_Trade MIS_May" xfId="24135"/>
    <cellStyle name="_Paste Value GM Sales Model 11 Dec Final_HK_PnL_2009_Final" xfId="24136"/>
    <cellStyle name="_Paste Value GM Sales Model 11 Dec Final_HK_PnL_2009_Final_December" xfId="24137"/>
    <cellStyle name="_Paste Value GM Sales Model 11 Dec Final_HK_PnL_2009_Final_Mar" xfId="24138"/>
    <cellStyle name="_Paste Value GM Sales Model 11 Dec Final_HK_PnL_2009_Final_pipeline based" xfId="24139"/>
    <cellStyle name="_Paste Value GM Sales Model 11 Dec Final_HK_PnL_2010" xfId="24140"/>
    <cellStyle name="_Paste Value GM Sales Model 11 Dec Final_HK_PnL_2010_Format circulated to Country" xfId="24141"/>
    <cellStyle name="_Paste Value GM Sales Model 11 Dec Final_HK_PnL_2010_v1" xfId="24142"/>
    <cellStyle name="_Paste Value GM Sales Model 11 Dec Final_HK_PnL_2010_v2" xfId="24143"/>
    <cellStyle name="_Paste Value GM Sales Model 11 Dec Final_HK_Segment_2009-Pnl" xfId="24144"/>
    <cellStyle name="_Paste Value GM Sales Model 11 Dec Final_HK_Segment_PnL_2009_Final" xfId="24145"/>
    <cellStyle name="_Paste Value GM Sales Model 11 Dec Final_HK_TB_PnL_2010" xfId="24146"/>
    <cellStyle name="_Paste Value GM Sales Model 11 Dec Final_HK-2009-Pnl" xfId="24147"/>
    <cellStyle name="_Paste Value GM Sales Model 11 Dec Final_IFRS CUBE" xfId="24148"/>
    <cellStyle name="_Paste Value GM Sales Model 11 Dec Final_Momentum Dashboard-03.Mar 2008" xfId="24149"/>
    <cellStyle name="_Paste Value GM Sales Model 11 Dec Final_Momentum Dashboard-03.Mar 2008_excl GSAM" xfId="24150"/>
    <cellStyle name="_Paste Value GM Sales Model 11 Dec Final_Momentum Dashboard-03.Mar 2008_excl GSAM_Segmented" xfId="24151"/>
    <cellStyle name="_Paste Value GM Sales Model 11 Dec Final_Momentum Dashboard-03.Mar 2008_excl GSAM_Segmented_v1" xfId="24152"/>
    <cellStyle name="_Paste Value GM Sales Model 11 Dec Final_NEA-2008_May_exc AEB" xfId="24153"/>
    <cellStyle name="_Paste Value GM Sales Model 11 Dec Final_Permata" xfId="24154"/>
    <cellStyle name="_Paste Value GM Sales Model 11 Dec Final_Pipe" xfId="24155"/>
    <cellStyle name="_Paste Value GM Sales Model 11 Dec Final_Pipeline pack 2011 070611" xfId="24156"/>
    <cellStyle name="_Paste Value GM Sales Model 11 Dec Final_Segmental" xfId="24157"/>
    <cellStyle name="_Paste Value GM Sales Model 11 Dec Final_Segmental_1" xfId="24158"/>
    <cellStyle name="_Paste Value GM Sales Model 11 Dec Final_Sheet2" xfId="24159"/>
    <cellStyle name="_Paste Value GM Sales Model 11 Dec Final_Sheet4" xfId="24160"/>
    <cellStyle name="_Paste Value GM Sales Model 11 Dec Final_TB Balance sheet Flash_2010" xfId="24161"/>
    <cellStyle name="_Paste Value GM Sales Model 11 Dec Final_TB_BS_Flash_2010" xfId="24162"/>
    <cellStyle name="_Paste Value GM Sales Model 11 Dec Final_TB_Flash_2010" xfId="24163"/>
    <cellStyle name="_Paste Value GM Sales Model 11 Dec Final_TB_Flash_2010_v1" xfId="24164"/>
    <cellStyle name="_Paste Value GM Sales Model 11 Dec Final_TB_Flash_2010_v2" xfId="24165"/>
    <cellStyle name="_Paste Value GM Sales Model 11 Dec Final_TB_MIS_2010_April" xfId="24166"/>
    <cellStyle name="_Paste Value GM Sales Model 11 Dec Final_TB_MIS_2010_March" xfId="24167"/>
    <cellStyle name="_Paste Value GM Sales Model 11 Dec Final_Total TB MoM PnL_2010" xfId="24168"/>
    <cellStyle name="_Paste Value_GM Sales Model_08Nov" xfId="24169"/>
    <cellStyle name="_Paste Value_GM Sales Model_08Nov 2" xfId="24170"/>
    <cellStyle name="_Paste Value_GM Sales Model_08Nov 2 2" xfId="24171"/>
    <cellStyle name="_Paste Value_GM Sales Model_08Nov 2_Permata" xfId="24172"/>
    <cellStyle name="_Paste Value_GM Sales Model_08Nov_2010_Budget_Template-for Regions " xfId="1351"/>
    <cellStyle name="_Paste Value_GM Sales Model_08Nov_Banks MoM PnL_2010" xfId="24173"/>
    <cellStyle name="_Paste Value_GM Sales Model_08Nov_CI Ratio_Ret" xfId="24174"/>
    <cellStyle name="_Paste Value_GM Sales Model_08Nov_Flash 20Jan" xfId="24175"/>
    <cellStyle name="_Paste Value_GM Sales Model_08Nov_Flash 20Jan_Pipeline pack 2011 070611" xfId="24176"/>
    <cellStyle name="_Paste Value_GM Sales Model_08Nov_FY05toFY09_Client Rev_prod pyramid 1Dec09" xfId="24177"/>
    <cellStyle name="_Paste Value_GM Sales Model_08Nov_FY05toFY09_Client Rev_prod pyramid 1Dec09_Pipeline pack 2011 070611" xfId="24178"/>
    <cellStyle name="_Paste Value_GM Sales Model_08Nov_GCJ-Segment-04.Apr 2008" xfId="24179"/>
    <cellStyle name="_Paste Value_GM Sales Model_08Nov_GCJ-Segment-05.May 2008" xfId="24180"/>
    <cellStyle name="_Paste Value_GM Sales Model_08Nov_GCJ-Segment-05.May 2008 (version 1)" xfId="24181"/>
    <cellStyle name="_Paste Value_GM Sales Model_08Nov_GCJ-Segment-12 December 2008 Segment" xfId="24182"/>
    <cellStyle name="_Paste Value_GM Sales Model_08Nov_GP 2AA" xfId="24183"/>
    <cellStyle name="_Paste Value_GM Sales Model_08Nov_GP 2AA_Segmental" xfId="24184"/>
    <cellStyle name="_Paste Value_GM Sales Model_08Nov_H1 10 Briefing Pack  - Group" xfId="24185"/>
    <cellStyle name="_Paste Value_GM Sales Model_08Nov_H1 2011 GBP View" xfId="24186"/>
    <cellStyle name="_Paste Value_GM Sales Model_08Nov_H1 2011 GBP View_Segmental" xfId="24187"/>
    <cellStyle name="_Paste Value_GM Sales Model_08Nov_H110 Briefing Pack - P&amp;L Appendices" xfId="24188"/>
    <cellStyle name="_Paste Value_GM Sales Model_08Nov_HK_2009_Trade MIS_May" xfId="24189"/>
    <cellStyle name="_Paste Value_GM Sales Model_08Nov_HK_PnL_2009_Final" xfId="24190"/>
    <cellStyle name="_Paste Value_GM Sales Model_08Nov_HK_PnL_2009_Final_December" xfId="24191"/>
    <cellStyle name="_Paste Value_GM Sales Model_08Nov_HK_PnL_2009_Final_Mar" xfId="24192"/>
    <cellStyle name="_Paste Value_GM Sales Model_08Nov_HK_PnL_2009_Final_pipeline based" xfId="24193"/>
    <cellStyle name="_Paste Value_GM Sales Model_08Nov_HK_PnL_2010" xfId="24194"/>
    <cellStyle name="_Paste Value_GM Sales Model_08Nov_HK_PnL_2010_Format circulated to Country" xfId="24195"/>
    <cellStyle name="_Paste Value_GM Sales Model_08Nov_HK_PnL_2010_v1" xfId="24196"/>
    <cellStyle name="_Paste Value_GM Sales Model_08Nov_HK_PnL_2010_v2" xfId="24197"/>
    <cellStyle name="_Paste Value_GM Sales Model_08Nov_HK_Segment_2009-Pnl" xfId="24198"/>
    <cellStyle name="_Paste Value_GM Sales Model_08Nov_HK_Segment_PnL_2009_Final" xfId="24199"/>
    <cellStyle name="_Paste Value_GM Sales Model_08Nov_HK_TB_PnL_2010" xfId="24200"/>
    <cellStyle name="_Paste Value_GM Sales Model_08Nov_HK-2009-Pnl" xfId="24201"/>
    <cellStyle name="_Paste Value_GM Sales Model_08Nov_IFRS CUBE" xfId="24202"/>
    <cellStyle name="_Paste Value_GM Sales Model_08Nov_Momentum Dashboard-03.Mar 2008" xfId="24203"/>
    <cellStyle name="_Paste Value_GM Sales Model_08Nov_Momentum Dashboard-03.Mar 2008_excl GSAM" xfId="24204"/>
    <cellStyle name="_Paste Value_GM Sales Model_08Nov_Momentum Dashboard-03.Mar 2008_excl GSAM_Segmented" xfId="24205"/>
    <cellStyle name="_Paste Value_GM Sales Model_08Nov_Momentum Dashboard-03.Mar 2008_excl GSAM_Segmented_v1" xfId="24206"/>
    <cellStyle name="_Paste Value_GM Sales Model_08Nov_NEA-2008_May_exc AEB" xfId="24207"/>
    <cellStyle name="_Paste Value_GM Sales Model_08Nov_Permata" xfId="24208"/>
    <cellStyle name="_Paste Value_GM Sales Model_08Nov_Pipe" xfId="24209"/>
    <cellStyle name="_Paste Value_GM Sales Model_08Nov_Pipeline pack 2011 070611" xfId="24210"/>
    <cellStyle name="_Paste Value_GM Sales Model_08Nov_Segmental" xfId="24211"/>
    <cellStyle name="_Paste Value_GM Sales Model_08Nov_Segmental_1" xfId="24212"/>
    <cellStyle name="_Paste Value_GM Sales Model_08Nov_Sheet2" xfId="24213"/>
    <cellStyle name="_Paste Value_GM Sales Model_08Nov_Sheet4" xfId="24214"/>
    <cellStyle name="_Paste Value_GM Sales Model_08Nov_TB Balance sheet Flash_2010" xfId="24215"/>
    <cellStyle name="_Paste Value_GM Sales Model_08Nov_TB_BS_Flash_2010" xfId="24216"/>
    <cellStyle name="_Paste Value_GM Sales Model_08Nov_TB_Flash_2010" xfId="24217"/>
    <cellStyle name="_Paste Value_GM Sales Model_08Nov_TB_Flash_2010_v1" xfId="24218"/>
    <cellStyle name="_Paste Value_GM Sales Model_08Nov_TB_Flash_2010_v2" xfId="24219"/>
    <cellStyle name="_Paste Value_GM Sales Model_08Nov_TB_MIS_2010_April" xfId="24220"/>
    <cellStyle name="_Paste Value_GM Sales Model_08Nov_TB_MIS_2010_March" xfId="24221"/>
    <cellStyle name="_Paste Value_GM Sales Model_08Nov_Total TB MoM PnL_2010" xfId="24222"/>
    <cellStyle name="_Paste Value_GM Sales Model_Aug_12Sep" xfId="24223"/>
    <cellStyle name="_Paste Value_GM Sales Model_Aug_12Sep 2" xfId="24224"/>
    <cellStyle name="_Paste Value_GM Sales Model_Aug_12Sep 2 2" xfId="24225"/>
    <cellStyle name="_Paste Value_GM Sales Model_Aug_12Sep 2_Permata" xfId="24226"/>
    <cellStyle name="_Paste Value_GM Sales Model_Aug_12Sep_2010_Budget_Template-for Regions " xfId="1352"/>
    <cellStyle name="_Paste Value_GM Sales Model_Aug_12Sep_Banks MoM PnL_2010" xfId="24227"/>
    <cellStyle name="_Paste Value_GM Sales Model_Aug_12Sep_CI Ratio_Ret" xfId="24228"/>
    <cellStyle name="_Paste Value_GM Sales Model_Aug_12Sep_Flash 20Jan" xfId="24229"/>
    <cellStyle name="_Paste Value_GM Sales Model_Aug_12Sep_Flash 20Jan_Pipeline pack 2011 070611" xfId="24230"/>
    <cellStyle name="_Paste Value_GM Sales Model_Aug_12Sep_FY05toFY09_Client Rev_prod pyramid 1Dec09" xfId="24231"/>
    <cellStyle name="_Paste Value_GM Sales Model_Aug_12Sep_FY05toFY09_Client Rev_prod pyramid 1Dec09_Pipeline pack 2011 070611" xfId="24232"/>
    <cellStyle name="_Paste Value_GM Sales Model_Aug_12Sep_GCJ-Segment-04.Apr 2008" xfId="24233"/>
    <cellStyle name="_Paste Value_GM Sales Model_Aug_12Sep_GCJ-Segment-05.May 2008" xfId="24234"/>
    <cellStyle name="_Paste Value_GM Sales Model_Aug_12Sep_GCJ-Segment-05.May 2008 (version 1)" xfId="24235"/>
    <cellStyle name="_Paste Value_GM Sales Model_Aug_12Sep_GCJ-Segment-12 December 2008 Segment" xfId="24236"/>
    <cellStyle name="_Paste Value_GM Sales Model_Aug_12Sep_GP 2AA" xfId="24237"/>
    <cellStyle name="_Paste Value_GM Sales Model_Aug_12Sep_GP 2AA_Segmental" xfId="24238"/>
    <cellStyle name="_Paste Value_GM Sales Model_Aug_12Sep_H1 10 Briefing Pack  - Group" xfId="24239"/>
    <cellStyle name="_Paste Value_GM Sales Model_Aug_12Sep_H1 2011 GBP View" xfId="24240"/>
    <cellStyle name="_Paste Value_GM Sales Model_Aug_12Sep_H1 2011 GBP View_Segmental" xfId="24241"/>
    <cellStyle name="_Paste Value_GM Sales Model_Aug_12Sep_H110 Briefing Pack - P&amp;L Appendices" xfId="24242"/>
    <cellStyle name="_Paste Value_GM Sales Model_Aug_12Sep_HK_2009_Trade MIS_May" xfId="24243"/>
    <cellStyle name="_Paste Value_GM Sales Model_Aug_12Sep_HK_PnL_2009_Final" xfId="24244"/>
    <cellStyle name="_Paste Value_GM Sales Model_Aug_12Sep_HK_PnL_2009_Final_December" xfId="24245"/>
    <cellStyle name="_Paste Value_GM Sales Model_Aug_12Sep_HK_PnL_2009_Final_Mar" xfId="24246"/>
    <cellStyle name="_Paste Value_GM Sales Model_Aug_12Sep_HK_PnL_2009_Final_pipeline based" xfId="24247"/>
    <cellStyle name="_Paste Value_GM Sales Model_Aug_12Sep_HK_PnL_2010" xfId="24248"/>
    <cellStyle name="_Paste Value_GM Sales Model_Aug_12Sep_HK_PnL_2010_Format circulated to Country" xfId="24249"/>
    <cellStyle name="_Paste Value_GM Sales Model_Aug_12Sep_HK_PnL_2010_v1" xfId="24250"/>
    <cellStyle name="_Paste Value_GM Sales Model_Aug_12Sep_HK_PnL_2010_v2" xfId="24251"/>
    <cellStyle name="_Paste Value_GM Sales Model_Aug_12Sep_HK_Segment_2009-Pnl" xfId="24252"/>
    <cellStyle name="_Paste Value_GM Sales Model_Aug_12Sep_HK_Segment_PnL_2009_Final" xfId="24253"/>
    <cellStyle name="_Paste Value_GM Sales Model_Aug_12Sep_HK_TB_PnL_2010" xfId="24254"/>
    <cellStyle name="_Paste Value_GM Sales Model_Aug_12Sep_HK-2009-Pnl" xfId="24255"/>
    <cellStyle name="_Paste Value_GM Sales Model_Aug_12Sep_IFRS CUBE" xfId="24256"/>
    <cellStyle name="_Paste Value_GM Sales Model_Aug_12Sep_Momentum Dashboard-03.Mar 2008" xfId="24257"/>
    <cellStyle name="_Paste Value_GM Sales Model_Aug_12Sep_Momentum Dashboard-03.Mar 2008_excl GSAM" xfId="24258"/>
    <cellStyle name="_Paste Value_GM Sales Model_Aug_12Sep_Momentum Dashboard-03.Mar 2008_excl GSAM_Segmented" xfId="24259"/>
    <cellStyle name="_Paste Value_GM Sales Model_Aug_12Sep_Momentum Dashboard-03.Mar 2008_excl GSAM_Segmented_v1" xfId="24260"/>
    <cellStyle name="_Paste Value_GM Sales Model_Aug_12Sep_NEA-2008_May_exc AEB" xfId="24261"/>
    <cellStyle name="_Paste Value_GM Sales Model_Aug_12Sep_Permata" xfId="24262"/>
    <cellStyle name="_Paste Value_GM Sales Model_Aug_12Sep_Pipe" xfId="24263"/>
    <cellStyle name="_Paste Value_GM Sales Model_Aug_12Sep_Pipeline pack 2011 070611" xfId="24264"/>
    <cellStyle name="_Paste Value_GM Sales Model_Aug_12Sep_Segmental" xfId="24265"/>
    <cellStyle name="_Paste Value_GM Sales Model_Aug_12Sep_Segmental_1" xfId="24266"/>
    <cellStyle name="_Paste Value_GM Sales Model_Aug_12Sep_Sheet2" xfId="24267"/>
    <cellStyle name="_Paste Value_GM Sales Model_Aug_12Sep_Sheet4" xfId="24268"/>
    <cellStyle name="_Paste Value_GM Sales Model_Aug_12Sep_TB Balance sheet Flash_2010" xfId="24269"/>
    <cellStyle name="_Paste Value_GM Sales Model_Aug_12Sep_TB_BS_Flash_2010" xfId="24270"/>
    <cellStyle name="_Paste Value_GM Sales Model_Aug_12Sep_TB_Flash_2010" xfId="24271"/>
    <cellStyle name="_Paste Value_GM Sales Model_Aug_12Sep_TB_Flash_2010_v1" xfId="24272"/>
    <cellStyle name="_Paste Value_GM Sales Model_Aug_12Sep_TB_Flash_2010_v2" xfId="24273"/>
    <cellStyle name="_Paste Value_GM Sales Model_Aug_12Sep_TB_MIS_2010_April" xfId="24274"/>
    <cellStyle name="_Paste Value_GM Sales Model_Aug_12Sep_TB_MIS_2010_March" xfId="24275"/>
    <cellStyle name="_Paste Value_GM Sales Model_Aug_12Sep_Total TB MoM PnL_2010" xfId="24276"/>
    <cellStyle name="_Paste Value_GM Sales Model_May_09Jun06 WB" xfId="24277"/>
    <cellStyle name="_Paste Value_GM Sales Model_May_09Jun06 WB 2" xfId="24278"/>
    <cellStyle name="_Paste Value_GM Sales Model_May_09Jun06 WB 2 2" xfId="24279"/>
    <cellStyle name="_Paste Value_GM Sales Model_May_09Jun06 WB 2_Permata" xfId="24280"/>
    <cellStyle name="_Paste Value_GM Sales Model_May_09Jun06 WB_Banks MoM PnL_2010" xfId="24281"/>
    <cellStyle name="_Paste Value_GM Sales Model_May_09Jun06 WB_CI Ratio_Ret" xfId="24282"/>
    <cellStyle name="_Paste Value_GM Sales Model_May_09Jun06 WB_Flash 20Jan" xfId="24283"/>
    <cellStyle name="_Paste Value_GM Sales Model_May_09Jun06 WB_Flash 20Jan_Pipeline pack 2011 070611" xfId="24284"/>
    <cellStyle name="_Paste Value_GM Sales Model_May_09Jun06 WB_FY05toFY09_Client Rev_prod pyramid 1Dec09" xfId="24285"/>
    <cellStyle name="_Paste Value_GM Sales Model_May_09Jun06 WB_FY05toFY09_Client Rev_prod pyramid 1Dec09_Pipeline pack 2011 070611" xfId="24286"/>
    <cellStyle name="_Paste Value_GM Sales Model_May_09Jun06 WB_GCJ-Segment-04.Apr 2008" xfId="24287"/>
    <cellStyle name="_Paste Value_GM Sales Model_May_09Jun06 WB_GCJ-Segment-05.May 2008" xfId="24288"/>
    <cellStyle name="_Paste Value_GM Sales Model_May_09Jun06 WB_GCJ-Segment-05.May 2008 (version 1)" xfId="24289"/>
    <cellStyle name="_Paste Value_GM Sales Model_May_09Jun06 WB_GCJ-Segment-12 December 2008 Segment" xfId="24290"/>
    <cellStyle name="_Paste Value_GM Sales Model_May_09Jun06 WB_GP 2AA" xfId="24291"/>
    <cellStyle name="_Paste Value_GM Sales Model_May_09Jun06 WB_GP 2AA_Segmental" xfId="24292"/>
    <cellStyle name="_Paste Value_GM Sales Model_May_09Jun06 WB_H1 10 Briefing Pack  - Group" xfId="24293"/>
    <cellStyle name="_Paste Value_GM Sales Model_May_09Jun06 WB_H1 2011 GBP View" xfId="24294"/>
    <cellStyle name="_Paste Value_GM Sales Model_May_09Jun06 WB_H1 2011 GBP View_Segmental" xfId="24295"/>
    <cellStyle name="_Paste Value_GM Sales Model_May_09Jun06 WB_H110 Briefing Pack - P&amp;L Appendices" xfId="24296"/>
    <cellStyle name="_Paste Value_GM Sales Model_May_09Jun06 WB_HK_2009_Trade MIS_May" xfId="24297"/>
    <cellStyle name="_Paste Value_GM Sales Model_May_09Jun06 WB_HK_PnL_2009_Final" xfId="24298"/>
    <cellStyle name="_Paste Value_GM Sales Model_May_09Jun06 WB_HK_PnL_2009_Final_December" xfId="24299"/>
    <cellStyle name="_Paste Value_GM Sales Model_May_09Jun06 WB_HK_PnL_2009_Final_Mar" xfId="24300"/>
    <cellStyle name="_Paste Value_GM Sales Model_May_09Jun06 WB_HK_PnL_2009_Final_pipeline based" xfId="24301"/>
    <cellStyle name="_Paste Value_GM Sales Model_May_09Jun06 WB_HK_PnL_2010" xfId="24302"/>
    <cellStyle name="_Paste Value_GM Sales Model_May_09Jun06 WB_HK_PnL_2010_Format circulated to Country" xfId="24303"/>
    <cellStyle name="_Paste Value_GM Sales Model_May_09Jun06 WB_HK_PnL_2010_v1" xfId="24304"/>
    <cellStyle name="_Paste Value_GM Sales Model_May_09Jun06 WB_HK_PnL_2010_v2" xfId="24305"/>
    <cellStyle name="_Paste Value_GM Sales Model_May_09Jun06 WB_HK_Segment_2009-Pnl" xfId="24306"/>
    <cellStyle name="_Paste Value_GM Sales Model_May_09Jun06 WB_HK_Segment_PnL_2009_Final" xfId="24307"/>
    <cellStyle name="_Paste Value_GM Sales Model_May_09Jun06 WB_HK_TB_PnL_2010" xfId="24308"/>
    <cellStyle name="_Paste Value_GM Sales Model_May_09Jun06 WB_HK-2009-Pnl" xfId="24309"/>
    <cellStyle name="_Paste Value_GM Sales Model_May_09Jun06 WB_IFRS CUBE" xfId="24310"/>
    <cellStyle name="_Paste Value_GM Sales Model_May_09Jun06 WB_Momentum Dashboard-03.Mar 2008" xfId="24311"/>
    <cellStyle name="_Paste Value_GM Sales Model_May_09Jun06 WB_Momentum Dashboard-03.Mar 2008_excl GSAM" xfId="24312"/>
    <cellStyle name="_Paste Value_GM Sales Model_May_09Jun06 WB_Momentum Dashboard-03.Mar 2008_excl GSAM_Segmented" xfId="24313"/>
    <cellStyle name="_Paste Value_GM Sales Model_May_09Jun06 WB_Momentum Dashboard-03.Mar 2008_excl GSAM_Segmented_v1" xfId="24314"/>
    <cellStyle name="_Paste Value_GM Sales Model_May_09Jun06 WB_NEA-2008_May_exc AEB" xfId="24315"/>
    <cellStyle name="_Paste Value_GM Sales Model_May_09Jun06 WB_New Position Report May 2011 - Circulation" xfId="24316"/>
    <cellStyle name="_Paste Value_GM Sales Model_May_09Jun06 WB_New Position Report May 2011 - Circulation_PF_Total Position Report_Nov 2011" xfId="24317"/>
    <cellStyle name="_Paste Value_GM Sales Model_May_09Jun06 WB_Permata" xfId="24318"/>
    <cellStyle name="_Paste Value_GM Sales Model_May_09Jun06 WB_PF RWA &amp; EAD Analysis - July - 2011_v1" xfId="24319"/>
    <cellStyle name="_Paste Value_GM Sales Model_May_09Jun06 WB_PF_Total Position Report_July 2011" xfId="24320"/>
    <cellStyle name="_Paste Value_GM Sales Model_May_09Jun06 WB_Pipeline pack 2011 070611" xfId="24321"/>
    <cellStyle name="_Paste Value_GM Sales Model_May_09Jun06 WB_Segmental" xfId="24322"/>
    <cellStyle name="_Paste Value_GM Sales Model_May_09Jun06 WB_Sheet2" xfId="24323"/>
    <cellStyle name="_Paste Value_GM Sales Model_May_09Jun06 WB_TB Balance sheet Flash_2010" xfId="24324"/>
    <cellStyle name="_Paste Value_GM Sales Model_May_09Jun06 WB_TB_BS_Flash_2010" xfId="24325"/>
    <cellStyle name="_Paste Value_GM Sales Model_May_09Jun06 WB_TB_Flash_2010" xfId="24326"/>
    <cellStyle name="_Paste Value_GM Sales Model_May_09Jun06 WB_TB_Flash_2010_v1" xfId="24327"/>
    <cellStyle name="_Paste Value_GM Sales Model_May_09Jun06 WB_TB_Flash_2010_v2" xfId="24328"/>
    <cellStyle name="_Paste Value_GM Sales Model_May_09Jun06 WB_TB_MIS_2010_April" xfId="24329"/>
    <cellStyle name="_Paste Value_GM Sales Model_May_09Jun06 WB_TB_MIS_2010_March" xfId="24330"/>
    <cellStyle name="_Paste Value_GM Sales Model_May_09Jun06 WB_Total TB MoM PnL_2010" xfId="24331"/>
    <cellStyle name="_Paste Value_GM Sales Model_May_09Jun06 WB_Trend_09 to 12_(Asset-Liab-RWA)_Products_Jun12_PMC(27 Jul)" xfId="24332"/>
    <cellStyle name="_Paste Value_GM Sales Model_May_09Jun06 WB_Trend_09 to 12_(Asset-Liab-RWA)_Products_May12_PMC" xfId="24333"/>
    <cellStyle name="_Paste Value_GM Sales Model_May_09Jun06 WB_Trend_09 to 12_(Asset-Liab-RWA)_Products_May12_PMC(29 Jun)" xfId="24334"/>
    <cellStyle name="_Pat FWD PnL" xfId="24335"/>
    <cellStyle name="_Pat FWD PnL 2" xfId="24336"/>
    <cellStyle name="_Pat FWD PnL_Korea - SCSK" xfId="24337"/>
    <cellStyle name="_Pat FWD PnL_Korea - SCSK 2" xfId="24338"/>
    <cellStyle name="_Pat FWD PnL_Korea - SCSK_Permata" xfId="24339"/>
    <cellStyle name="_Pat FWD PnL_Permata" xfId="24340"/>
    <cellStyle name="_PAT Testing" xfId="24341"/>
    <cellStyle name="_PAT Testing 2" xfId="24342"/>
    <cellStyle name="_PAT Testing_Commentary" xfId="24343"/>
    <cellStyle name="_PAT Testing_Commentary 2" xfId="24344"/>
    <cellStyle name="_PAT Testing_Commentary_Permata" xfId="24345"/>
    <cellStyle name="_PAT Testing_Exot" xfId="24346"/>
    <cellStyle name="_PAT Testing_Exot 2" xfId="24347"/>
    <cellStyle name="_PAT Testing_Exot_Permata" xfId="24348"/>
    <cellStyle name="_PAT Testing_IRO" xfId="24349"/>
    <cellStyle name="_PAT Testing_IRO 2" xfId="24350"/>
    <cellStyle name="_PAT Testing_IRO_Permata" xfId="24351"/>
    <cellStyle name="_PAT Testing_Korea - SCSK" xfId="24352"/>
    <cellStyle name="_PAT Testing_Korea - SCSK 2" xfId="24353"/>
    <cellStyle name="_PAT Testing_Korea - SCSK_Permata" xfId="24354"/>
    <cellStyle name="_PAT Testing_Permata" xfId="24355"/>
    <cellStyle name="_paul_Swap" xfId="24356"/>
    <cellStyle name="_paul_Swap 2" xfId="24357"/>
    <cellStyle name="_paul_Swap_G7 IRD PNL Esti - 20070723" xfId="24358"/>
    <cellStyle name="_paul_Swap_G7 IRD PNL Esti - 20070723 2" xfId="24359"/>
    <cellStyle name="_paul_Swap_G7 IRD PNL Esti - 20070723_Permata" xfId="24360"/>
    <cellStyle name="_paul_Swap_jpy ird pnl estimate 11 jan 07" xfId="24361"/>
    <cellStyle name="_paul_Swap_jpy ird pnl estimate 11 jan 07 2" xfId="24362"/>
    <cellStyle name="_paul_Swap_jpy ird pnl estimate 11 jan 07_Permata" xfId="24363"/>
    <cellStyle name="_paul_Swap_MktView" xfId="24364"/>
    <cellStyle name="_paul_Swap_MktView 2" xfId="24365"/>
    <cellStyle name="_paul_Swap_MktView_Permata" xfId="24366"/>
    <cellStyle name="_paul_Swap_Permata" xfId="24367"/>
    <cellStyle name="_paul_Swap_USD JPY MktView" xfId="24368"/>
    <cellStyle name="_paul_Swap_USD JPY MktView 2" xfId="24369"/>
    <cellStyle name="_paul_Swap_USD JPY MktView_Permata" xfId="24370"/>
    <cellStyle name="_PAYROLSH200602" xfId="24371"/>
    <cellStyle name="_PAYROLSH200602 2" xfId="24372"/>
    <cellStyle name="_PAYROLSH200602_Permata" xfId="24373"/>
    <cellStyle name="_PB Treasury" xfId="24374"/>
    <cellStyle name="_PB Treasury 2" xfId="24375"/>
    <cellStyle name="_PB Treasury bottoms-up costs TG _bryan format" xfId="24376"/>
    <cellStyle name="_PB Treasury bottoms-up costs TG _bryan format 2" xfId="24377"/>
    <cellStyle name="_PB Treasury bottoms-up costs TG _bryan format_Verification template_v10" xfId="24378"/>
    <cellStyle name="_PB Treasury bottoms-up costs TG _bryan format_Verification template_v10 2" xfId="24379"/>
    <cellStyle name="_PB Treasury FC3 09 adj for DCSC" xfId="24380"/>
    <cellStyle name="_PB Treasury FC3 09 adj for DCSC 2" xfId="24381"/>
    <cellStyle name="_PB Treasury_Verification template_v10" xfId="24382"/>
    <cellStyle name="_PB Treasury_Verification template_v10 2" xfId="24383"/>
    <cellStyle name="_PB_Ops_Hub_09" xfId="24384"/>
    <cellStyle name="_PB_Ops_Mgt_09" xfId="24385"/>
    <cellStyle name="_PBT Salaries" xfId="24386"/>
    <cellStyle name="_PBT Salaries 2" xfId="24387"/>
    <cellStyle name="_PBT Salaries_Verification template_v10" xfId="24388"/>
    <cellStyle name="_PBT Salaries_Verification template_v10 2" xfId="24389"/>
    <cellStyle name="_PBT_ FC3_Summary_circulated v2" xfId="24390"/>
    <cellStyle name="_PBT_ FC3_Summary_circulated v2 2" xfId="24391"/>
    <cellStyle name="_PCS_ELF_RF_008_HS" xfId="24392"/>
    <cellStyle name="_PCS_ELF_RF_008_HS_Segmental" xfId="24393"/>
    <cellStyle name="_PE asset bal recon_Appendix D_Feb-10 (v6.1)" xfId="24394"/>
    <cellStyle name="_PE RWA &amp; EAD March 2011" xfId="24395"/>
    <cellStyle name="_PEF Hiring Plan Sept 09" xfId="24396"/>
    <cellStyle name="_PEF Hiring Plan Sept 09 2" xfId="24397"/>
    <cellStyle name="_PEF Hiring Plan Sept 09_Permata" xfId="24398"/>
    <cellStyle name="_PEF RWA Jan - Dec 08_060508 RWA Calc" xfId="24399"/>
    <cellStyle name="_PEF RWA Jan - Dec 08_060508 RWA Calc 2" xfId="24400"/>
    <cellStyle name="_PEF RWA Jan - Dec 08_060508 RWA Calc 2 2" xfId="24401"/>
    <cellStyle name="_PEF RWA Jan - Dec 08_060508 RWA Calc 2_Permata" xfId="24402"/>
    <cellStyle name="_PEF RWA Jan - Dec 08_060508 RWA Calc 3" xfId="24403"/>
    <cellStyle name="_PEF RWA Jan - Dec 08_060508 RWA Calc 3 2" xfId="24404"/>
    <cellStyle name="_PEF RWA Jan - Dec 08_060508 RWA Calc 3_Permata" xfId="24405"/>
    <cellStyle name="_PEF RWA Jan - Dec 08_060508 RWA Calc 4" xfId="24406"/>
    <cellStyle name="_PEF RWA Jan - Dec 08_060508 RWA Calc 4 2" xfId="24407"/>
    <cellStyle name="_PEF RWA Jan - Dec 08_060508 RWA Calc 4_Permata" xfId="24408"/>
    <cellStyle name="_PEF RWA Jan - Dec 08_060508 RWA Calc_CF" xfId="24409"/>
    <cellStyle name="_PEF RWA Jan - Dec 08_060508 RWA Calc_CF 2" xfId="24410"/>
    <cellStyle name="_PEF RWA Jan - Dec 08_060508 RWA Calc_CF FC3 Cost Forecast updated (2)" xfId="24411"/>
    <cellStyle name="_PEF RWA Jan - Dec 08_060508 RWA Calc_CF FC3 Cost Forecast updated (2)_Permata" xfId="24412"/>
    <cellStyle name="_PEF RWA Jan - Dec 08_060508 RWA Calc_CF FC3 Forecastv16" xfId="24413"/>
    <cellStyle name="_PEF RWA Jan - Dec 08_060508 RWA Calc_CF FC3 Forecastv16 2" xfId="24414"/>
    <cellStyle name="_PEF RWA Jan - Dec 08_060508 RWA Calc_CF FC3 Forecastv16_Permata" xfId="24415"/>
    <cellStyle name="_PEF RWA Jan - Dec 08_060508 RWA Calc_CF Prelim Cost Budget 2011" xfId="24416"/>
    <cellStyle name="_PEF RWA Jan - Dec 08_060508 RWA Calc_CF Prelim Cost Budget 2011_Permata" xfId="24417"/>
    <cellStyle name="_PEF RWA Jan - Dec 08_060508 RWA Calc_CF_Permata" xfId="24418"/>
    <cellStyle name="_PEF RWA Jan - Dec 08_060508 RWA Calc_Permata" xfId="24419"/>
    <cellStyle name="_PEF RWA Jan - Dec 08_060508 RWA Calc_Sheet1" xfId="24420"/>
    <cellStyle name="_PEF RWA Jan - Dec 08_060508 RWA Calc_Sheet1 2" xfId="24421"/>
    <cellStyle name="_PEF RWA Jan - Dec 08_060508 RWA Calc_Sheet1_Permata" xfId="24422"/>
    <cellStyle name="_PEF Summary pipeline Apr" xfId="24423"/>
    <cellStyle name="_PEF Summary pipeline Apr 2" xfId="24424"/>
    <cellStyle name="_PEF Summary pipeline Apr 2 2" xfId="24425"/>
    <cellStyle name="_PEF Summary pipeline Apr 2_Permata" xfId="24426"/>
    <cellStyle name="_PEF Summary pipeline Apr 3" xfId="24427"/>
    <cellStyle name="_PEF Summary pipeline Apr 3 2" xfId="24428"/>
    <cellStyle name="_PEF Summary pipeline Apr 3_Permata" xfId="24429"/>
    <cellStyle name="_PEF Summary pipeline Apr 4" xfId="24430"/>
    <cellStyle name="_PEF Summary pipeline Apr 4 2" xfId="24431"/>
    <cellStyle name="_PEF Summary pipeline Apr 4_Permata" xfId="24432"/>
    <cellStyle name="_PEF Summary pipeline Apr_CF" xfId="24433"/>
    <cellStyle name="_PEF Summary pipeline Apr_CF 2" xfId="24434"/>
    <cellStyle name="_PEF Summary pipeline Apr_CF FC3 Cost Forecast updated (2)" xfId="24435"/>
    <cellStyle name="_PEF Summary pipeline Apr_CF FC3 Cost Forecast updated (2)_Permata" xfId="24436"/>
    <cellStyle name="_PEF Summary pipeline Apr_CF FC3 Forecastv16" xfId="24437"/>
    <cellStyle name="_PEF Summary pipeline Apr_CF FC3 Forecastv16 2" xfId="24438"/>
    <cellStyle name="_PEF Summary pipeline Apr_CF FC3 Forecastv16_Permata" xfId="24439"/>
    <cellStyle name="_PEF Summary pipeline Apr_CF Prelim Cost Budget 2011" xfId="24440"/>
    <cellStyle name="_PEF Summary pipeline Apr_CF Prelim Cost Budget 2011_Permata" xfId="24441"/>
    <cellStyle name="_PEF Summary pipeline Apr_CF_Permata" xfId="24442"/>
    <cellStyle name="_PEF Summary pipeline Apr_Permata" xfId="24443"/>
    <cellStyle name="_PEF Summary pipeline Apr_SF PMC forecast Feb 10v2" xfId="24444"/>
    <cellStyle name="_PEF Summary pipeline Apr_SF PMC forecast Feb 10v2 2" xfId="24445"/>
    <cellStyle name="_PEF Summary pipeline Apr_SF PMC forecast Feb 10v2 2 2" xfId="24446"/>
    <cellStyle name="_PEF Summary pipeline Apr_SF PMC forecast Feb 10v2 2_Permata" xfId="24447"/>
    <cellStyle name="_PEF Summary pipeline Apr_SF PMC forecast Feb 10v2 3" xfId="24448"/>
    <cellStyle name="_PEF Summary pipeline Apr_SF PMC forecast Feb 10v2_Permata" xfId="24449"/>
    <cellStyle name="_PEF Summary pipeline Apr_Sheet1" xfId="24450"/>
    <cellStyle name="_PEF Summary pipeline Apr_Sheet1 2" xfId="24451"/>
    <cellStyle name="_PEF Summary pipeline Apr_Sheet1_Permata" xfId="24452"/>
    <cellStyle name="_PEF부 Monthly 실적보고2010_work" xfId="24453"/>
    <cellStyle name="_Percent" xfId="24454"/>
    <cellStyle name="_Percent 2" xfId="24455"/>
    <cellStyle name="_Percent_Permata" xfId="24456"/>
    <cellStyle name="_Percent_Slide 5" xfId="24457"/>
    <cellStyle name="_PercentSpace" xfId="24458"/>
    <cellStyle name="_PercentSpace 2" xfId="24459"/>
    <cellStyle name="_PercentSpace_Permata" xfId="24460"/>
    <cellStyle name="_PercentSpace_Slide 5" xfId="24461"/>
    <cellStyle name="_Permata - Summary for GFD" xfId="24462"/>
    <cellStyle name="_Permata - Summary for GFD_Segmental" xfId="24463"/>
    <cellStyle name="_PF  CF Salary Rebalancing 2010 Breakdown from HR (Oct 13)" xfId="24464"/>
    <cellStyle name="_PF  CF Salary Rebalancing 2010 Breakdown from HR (Oct 13) 2" xfId="24465"/>
    <cellStyle name="_PF  CF Salary Rebalancing 2010 Breakdown from HR (Oct 13)_Permata" xfId="24466"/>
    <cellStyle name="_PF Balance Sheet" xfId="24467"/>
    <cellStyle name="_PF Balance Sheet_Permata" xfId="24468"/>
    <cellStyle name="_PF FC3 Forecast_v7" xfId="24469"/>
    <cellStyle name="_PF FC3 Forecast_v7_Permata" xfId="24470"/>
    <cellStyle name="_PF FY Forecast 14. July (final)" xfId="24471"/>
    <cellStyle name="_PF FY Forecast 14. July (final)_Permata" xfId="24472"/>
    <cellStyle name="_PF FY Forecast 14. JulyV" xfId="24473"/>
    <cellStyle name="_PF FY Forecast 14. JulyV_Permata" xfId="24474"/>
    <cellStyle name="_PF FY Forecast 17 MarV" xfId="24475"/>
    <cellStyle name="_PF FY Forecast 17 MarV_Permata" xfId="24476"/>
    <cellStyle name="_PF FY Forecast 27 June" xfId="24477"/>
    <cellStyle name="_PF FY Forecast 27 June_Permata" xfId="24478"/>
    <cellStyle name="_PF Jan Performance (170209)" xfId="24479"/>
    <cellStyle name="_PF Jan Performance (170209) 2" xfId="24480"/>
    <cellStyle name="_PF Jan Performance (170209) 2 2" xfId="24481"/>
    <cellStyle name="_PF Jan Performance (170209) 2_Permata" xfId="24482"/>
    <cellStyle name="_PF Jan Performance (170209) 3" xfId="24483"/>
    <cellStyle name="_PF Jan Performance (170209) 3 2" xfId="24484"/>
    <cellStyle name="_PF Jan Performance (170209) 3_Permata" xfId="24485"/>
    <cellStyle name="_PF Jan Performance (170209)_CF" xfId="24486"/>
    <cellStyle name="_PF Jan Performance (170209)_CF 2" xfId="24487"/>
    <cellStyle name="_PF Jan Performance (170209)_CF FC3 Cost Forecast updated (2)" xfId="24488"/>
    <cellStyle name="_PF Jan Performance (170209)_CF FC3 Cost Forecast updated (2)_Permata" xfId="24489"/>
    <cellStyle name="_PF Jan Performance (170209)_CF FC3 Forecastv16" xfId="24490"/>
    <cellStyle name="_PF Jan Performance (170209)_CF FC3 Forecastv16 2" xfId="24491"/>
    <cellStyle name="_PF Jan Performance (170209)_CF FC3 Forecastv16_Permata" xfId="24492"/>
    <cellStyle name="_PF Jan Performance (170209)_CF Prelim Cost Budget 2011" xfId="24493"/>
    <cellStyle name="_PF Jan Performance (170209)_CF Prelim Cost Budget 2011_Permata" xfId="24494"/>
    <cellStyle name="_PF Jan Performance (170209)_CF_Permata" xfId="24495"/>
    <cellStyle name="_PF Jan Performance (170209)_Permata" xfId="24496"/>
    <cellStyle name="_PF Jan Performance (170209)_Sheet1" xfId="24497"/>
    <cellStyle name="_PF Jan Performance (170209)_Sheet1 2" xfId="24498"/>
    <cellStyle name="_PF Jan Performance (170209)_Sheet1_Permata" xfId="24499"/>
    <cellStyle name="_PF RWA &amp; EAD Analysis - July - 2011_v1" xfId="24500"/>
    <cellStyle name="_PF_MIS_Pack" xfId="24501"/>
    <cellStyle name="_PF_MIS_Pack_Permata" xfId="24502"/>
    <cellStyle name="_PF_Revenue Flash_201010" xfId="24503"/>
    <cellStyle name="_PF_Total Position Report_July 2011" xfId="24504"/>
    <cellStyle name="_PGC DK pricing" xfId="24505"/>
    <cellStyle name="_PGC DK pricing 2" xfId="24506"/>
    <cellStyle name="_PH budget pack - 2nd review" xfId="24507"/>
    <cellStyle name="_PH2008Budget estimate" xfId="24508"/>
    <cellStyle name="_Philippines" xfId="24509"/>
    <cellStyle name="_PHO PnL" xfId="24510"/>
    <cellStyle name="_PHO PnL 2" xfId="24511"/>
    <cellStyle name="_PHO PnL 3" xfId="24512"/>
    <cellStyle name="_PHO PnL_10bpSim" xfId="24513"/>
    <cellStyle name="_PHO PnL_10bpSim 2" xfId="24514"/>
    <cellStyle name="_PHO PnL_10bpSim_Permata" xfId="24515"/>
    <cellStyle name="_PHO PnL_Korea - SCSK" xfId="24516"/>
    <cellStyle name="_PHO PnL_Korea - SCSK 2" xfId="24517"/>
    <cellStyle name="_PHO PnL_Korea - SCSK_Permata" xfId="24518"/>
    <cellStyle name="_PHO PnL_MXGSkew" xfId="24519"/>
    <cellStyle name="_PHO PnL_MXGSkew 2" xfId="24520"/>
    <cellStyle name="_PHO PnL_MXGSkew_Permata" xfId="24521"/>
    <cellStyle name="_PHO PnL_OMR_Nov 2007" xfId="24522"/>
    <cellStyle name="_PHO PnL_OMR_Nov 2007 2" xfId="24523"/>
    <cellStyle name="_PHO PnL_OMR_Nov 2007_Permata" xfId="24524"/>
    <cellStyle name="_PHO PnL_Permata" xfId="24525"/>
    <cellStyle name="_PHO PnL_SCSK_AFI" xfId="24526"/>
    <cellStyle name="_PHO PnL_SCSK_AFI 2" xfId="24527"/>
    <cellStyle name="_PHO PnL_SCSK_AFI_Permata" xfId="24528"/>
    <cellStyle name="_PIC Portfolio Template-V1" xfId="24529"/>
    <cellStyle name="_PIC Portfolio Template-V1 2" xfId="24530"/>
    <cellStyle name="_PIC Portfolio Template-V1 2_IFRS" xfId="24531"/>
    <cellStyle name="_PIC Portfolio Template-V1 3" xfId="24532"/>
    <cellStyle name="_PIC Portfolio Template-V1 3_IFRS" xfId="24533"/>
    <cellStyle name="_PIC Portfolio Template-V1_CB 11  " xfId="1027"/>
    <cellStyle name="_PIC Portfolio Template-V1_CB 5" xfId="24534"/>
    <cellStyle name="_PIC Portfolio Template-V1_CB_ITIS_B2010_MESA &amp; ARO_091109" xfId="24535"/>
    <cellStyle name="_PIC Portfolio Template-V1_CB_ITIS_B2010_MESA_091109" xfId="24536"/>
    <cellStyle name="_PIC Portfolio Template-V1_CB1" xfId="24537"/>
    <cellStyle name="_PIC Portfolio Template-V1_CBcube_ITIS_B2010_211009" xfId="24538"/>
    <cellStyle name="_PIC Portfolio Template-V1_CBcube_ITIS_B2010_MESA_04Nov09" xfId="24539"/>
    <cellStyle name="_PIC Portfolio Template-V1_CBcube_ITIS_B2010_Recon_v1" xfId="24540"/>
    <cellStyle name="_PIC Portfolio Template-V1_GCT   2" xfId="24541"/>
    <cellStyle name="_PIC Portfolio Template-V1_GCT   2_Segmental" xfId="24542"/>
    <cellStyle name="_PIC Portfolio Template-V1_GCT  1" xfId="24543"/>
    <cellStyle name="_PIC Portfolio Template-V1_GCT  1_Segmental" xfId="24544"/>
    <cellStyle name="_PIC Portfolio Template-V1_IFRS" xfId="24545"/>
    <cellStyle name="_PIC Portfolio Template-V1_Permata" xfId="24546"/>
    <cellStyle name="_PIC Portfolio Template-V1_Pipe" xfId="24547"/>
    <cellStyle name="_PIC Portfolio Template-V1_Pipe 15" xfId="24548"/>
    <cellStyle name="_PIC Portfolio Template-V1_Seg 15" xfId="24549"/>
    <cellStyle name="_PIC Portfolio Template-V1_Segmental" xfId="24550"/>
    <cellStyle name="_PIC Portfolio Template-V1_Segmental_1" xfId="24551"/>
    <cellStyle name="_PIC Portfolio Template-V1_Sheet2" xfId="24552"/>
    <cellStyle name="_PIC Portfolio Template-V1_Sheet2_1" xfId="24553"/>
    <cellStyle name="_PIC Portfolio Template-V1_Sheet4" xfId="24554"/>
    <cellStyle name="_PIC Portfolio Template-V1_Slide 5" xfId="24555"/>
    <cellStyle name="_PIC Portfolio Template-V1_update6 post manco7 Project Dashboard_Template MasterV6.5 Final-SCFB" xfId="24556"/>
    <cellStyle name="_PIC Portfolio Template-V1_update6 post manco7 Project Dashboard_Template MasterV6.5 Final-SCFB_CI Ratio_Ret" xfId="24557"/>
    <cellStyle name="_PIC Portfolio Template-V1_update6 post manco7 Project Dashboard_Template MasterV6.5 Final-SCFB_GP 2AA" xfId="24558"/>
    <cellStyle name="_PIC Portfolio Template-V1_update6 post manco7 Project Dashboard_Template MasterV6.5 Final-SCFB_GP 2AA_Segmental" xfId="24559"/>
    <cellStyle name="_PIC Portfolio Template-V1_update6 post manco7 Project Dashboard_Template MasterV6.5 Final-SCFB_H1 10 Briefing Pack  - Group" xfId="24560"/>
    <cellStyle name="_PIC Portfolio Template-V1_update6 post manco7 Project Dashboard_Template MasterV6.5 Final-SCFB_H1 2011 GBP View" xfId="24561"/>
    <cellStyle name="_PIC Portfolio Template-V1_update6 post manco7 Project Dashboard_Template MasterV6.5 Final-SCFB_H1 2011 GBP View_Segmental" xfId="24562"/>
    <cellStyle name="_PIC Portfolio Template-V1_update6 post manco7 Project Dashboard_Template MasterV6.5 Final-SCFB_H110 Briefing Pack - P&amp;L Appendices" xfId="24563"/>
    <cellStyle name="_PIC Portfolio Template-V1_update6 post manco7 Project Dashboard_Template MasterV6.5 Final-SCFB_IFRS CUBE" xfId="24564"/>
    <cellStyle name="_PIC Portfolio Template-V1_update6 post manco7 Project Dashboard_Template MasterV6.5 Final-SCFB_Permata" xfId="24565"/>
    <cellStyle name="_PIC Portfolio Template-V1_update6 post manco7 Project Dashboard_Template MasterV6.5 Final-SCFB_Pipe" xfId="24566"/>
    <cellStyle name="_PIC Portfolio Template-V1_update6 post manco7 Project Dashboard_Template MasterV6.5 Final-SCFB_Segmental" xfId="24567"/>
    <cellStyle name="_PIC Portfolio Template-V1_update6 post manco7 Project Dashboard_Template MasterV6.5 Final-SCFB_Segmental_1" xfId="24568"/>
    <cellStyle name="_PIC Portfolio Template-V1_update6 post manco7 Project Dashboard_Template MasterV6.5 Final-SCFB_Sheet2" xfId="24569"/>
    <cellStyle name="_PIC Portfolio Template-V1_update6 post manco7 Project Dashboard_Template MasterV6.5 Final-SCFB_Sheet4" xfId="24570"/>
    <cellStyle name="_PIC Portfolio Template-V1_update6 post manco7 Project Dashboard_Template MasterV6.5 Final-SCFB_Slide 5" xfId="24571"/>
    <cellStyle name="_PIC Portfolio Template-V1_WB 13 " xfId="1028"/>
    <cellStyle name="_PIC Portfolio Template-V1_WB 15" xfId="24572"/>
    <cellStyle name="_PIC Portfolio Template-V1_WB 17 Os &amp;Rs" xfId="24573"/>
    <cellStyle name="_PIC Portfolio Template-V1_WB1" xfId="24574"/>
    <cellStyle name="_PIC Portfolio Template-V1_Xl0000001" xfId="24575"/>
    <cellStyle name="_Pipe-0607" xfId="24576"/>
    <cellStyle name="_Pipe-0607_Permata" xfId="24577"/>
    <cellStyle name="_Pipe-0607_SF PMC forecast Feb 10v2" xfId="24578"/>
    <cellStyle name="_Pipe-0607_SF PMC forecast Feb 10v2 2" xfId="24579"/>
    <cellStyle name="_Pipe-0607_SF PMC forecast Feb 10v2_Permata" xfId="24580"/>
    <cellStyle name="_Pipe-3009" xfId="24581"/>
    <cellStyle name="_Pipe-3009 2" xfId="24582"/>
    <cellStyle name="_Pipe-3009_Permata" xfId="24583"/>
    <cellStyle name="_Pipeline_NBD by product" xfId="24584"/>
    <cellStyle name="_Pipev10_Actuals_v005_draft" xfId="24585"/>
    <cellStyle name="_Pipev10_Actuals_v005_draft 2" xfId="24586"/>
    <cellStyle name="_Pipev10_Actuals_v005_draft_Verification template_v10" xfId="24587"/>
    <cellStyle name="_Pipev10_Actuals_v005_draft_Verification template_v10 2" xfId="24588"/>
    <cellStyle name="_pitch deal 2005.xls Chart 1" xfId="24589"/>
    <cellStyle name="_pitch deal 2005.xls Chart 1 2" xfId="24590"/>
    <cellStyle name="_pitch deal 2005.xls Chart 1_Permata" xfId="24591"/>
    <cellStyle name="_Pivot_budget" xfId="24592"/>
    <cellStyle name="_Pivot_budget 2" xfId="24593"/>
    <cellStyle name="_Pivot_budget_Investors Relations-V2" xfId="24594"/>
    <cellStyle name="_Pivot_budget_Permata" xfId="24595"/>
    <cellStyle name="_Pivot_budget_Proj Opex Amort Alloc Region-wise details" xfId="24596"/>
    <cellStyle name="_Pivot_budget_Workings for Cost PMC Jan 14_V4 (version 1)" xfId="24597"/>
    <cellStyle name="_PKR PnL" xfId="24598"/>
    <cellStyle name="_PKR PnL 2" xfId="24599"/>
    <cellStyle name="_PKR PnL 3" xfId="24600"/>
    <cellStyle name="_PKR PnL_10bpSim" xfId="24601"/>
    <cellStyle name="_PKR PnL_10bpSim 2" xfId="24602"/>
    <cellStyle name="_PKR PnL_10bpSim_Permata" xfId="24603"/>
    <cellStyle name="_PKR PnL_Korea - SCSK" xfId="24604"/>
    <cellStyle name="_PKR PnL_Korea - SCSK 2" xfId="24605"/>
    <cellStyle name="_PKR PnL_Korea - SCSK_Permata" xfId="24606"/>
    <cellStyle name="_PKR PnL_MXGSkew" xfId="24607"/>
    <cellStyle name="_PKR PnL_MXGSkew 2" xfId="24608"/>
    <cellStyle name="_PKR PnL_MXGSkew_Permata" xfId="24609"/>
    <cellStyle name="_PKR PnL_OMR_Nov 2007" xfId="24610"/>
    <cellStyle name="_PKR PnL_OMR_Nov 2007 2" xfId="24611"/>
    <cellStyle name="_PKR PnL_OMR_Nov 2007_Permata" xfId="24612"/>
    <cellStyle name="_PKR PnL_Permata" xfId="24613"/>
    <cellStyle name="_PKR PnL_SCSK_AFI" xfId="24614"/>
    <cellStyle name="_PKR PnL_SCSK_AFI 2" xfId="24615"/>
    <cellStyle name="_PKR PnL_SCSK_AFI_Permata" xfId="24616"/>
    <cellStyle name="_PL" xfId="24617"/>
    <cellStyle name="_PL 2" xfId="24618"/>
    <cellStyle name="_PL 29 Aug 08_Final" xfId="24619"/>
    <cellStyle name="_PL 29 Aug 08_Final_Segmental" xfId="24620"/>
    <cellStyle name="_PL 29 May 09_Final" xfId="24621"/>
    <cellStyle name="_PL 29 May 09_Final_Segmental" xfId="24622"/>
    <cellStyle name="_PL 30 Jan 09_Final_Revised" xfId="24623"/>
    <cellStyle name="_PL 30 Jan 09_Final_Revised_Segmental" xfId="24624"/>
    <cellStyle name="_PL 30 Jun 09_Final_Revised" xfId="24625"/>
    <cellStyle name="_PL 30 Jun 09_Final_Revised_Segmental" xfId="24626"/>
    <cellStyle name="_PL 30 June 08_Final" xfId="24627"/>
    <cellStyle name="_PL 30 June 08_Final_Segmental" xfId="24628"/>
    <cellStyle name="_PL 30 Oct 09_Final " xfId="1029"/>
    <cellStyle name="_PL 30 Oct 09_Final _Segmental" xfId="24629"/>
    <cellStyle name="_PL 30 Sep 08_Final" xfId="24630"/>
    <cellStyle name="_PL 30 Sep 08_Final_Segmental" xfId="24631"/>
    <cellStyle name="_PL 30 Sep 09_Final" xfId="24632"/>
    <cellStyle name="_PL 30 Sep 09_Final_Segmental" xfId="24633"/>
    <cellStyle name="_PL_BS" xfId="24634"/>
    <cellStyle name="_PL_BS 2" xfId="24635"/>
    <cellStyle name="_PL_BS_Final conversion mapping_2007.1.11" xfId="24636"/>
    <cellStyle name="_PL_BS_FYF5_mapping by items" xfId="24637"/>
    <cellStyle name="_PL_GLOBAL COA" xfId="24638"/>
    <cellStyle name="_PL_GLOBAL COA_Final conversion mapping_2007.1.11" xfId="24639"/>
    <cellStyle name="_PL_GLOBAL COA_FYF5_mapping by items" xfId="24640"/>
    <cellStyle name="_PL_P&amp;L" xfId="24641"/>
    <cellStyle name="_PL_P&amp;L 2" xfId="24642"/>
    <cellStyle name="_Platinum entries U200 v5 - Group adjustment" xfId="24643"/>
    <cellStyle name="_Platinum entries U200 v5 - Group adjustment_Segmental" xfId="24644"/>
    <cellStyle name="_PLEstimate" xfId="24645"/>
    <cellStyle name="_PLEstimate 2" xfId="24646"/>
    <cellStyle name="_PLEstimate_Permata" xfId="24647"/>
    <cellStyle name="_PM_Mar10" xfId="24648"/>
    <cellStyle name="_PM_Mar10 2" xfId="24649"/>
    <cellStyle name="_PM_Mar10_OCC Management Dashboard Aug'11" xfId="24650"/>
    <cellStyle name="_PM_Mar10_OCC Management Dashboard Jul'11" xfId="24651"/>
    <cellStyle name="_PM_Mar10_OCC Management Dashboard Jun'11" xfId="24652"/>
    <cellStyle name="_PM_Mar10_OCC Management Dashboard Jun'11_Permata_modified_v1" xfId="24653"/>
    <cellStyle name="_PM_Mar10_OCC Management Dashboard-Jun'11" xfId="24654"/>
    <cellStyle name="_PM_Mar10_OCC Management Dashboard-Jun'11_PERMATA" xfId="24655"/>
    <cellStyle name="_PMC Feed_CBOps_Feb 09" xfId="24656"/>
    <cellStyle name="_PMC Forecast" xfId="24657"/>
    <cellStyle name="_PMC Forecast 2" xfId="24658"/>
    <cellStyle name="_PMC Forecast 2 2" xfId="24659"/>
    <cellStyle name="_PMC Forecast 2_Permata" xfId="24660"/>
    <cellStyle name="_PMC Forecast 3" xfId="24661"/>
    <cellStyle name="_PMC Forecast 3 2" xfId="24662"/>
    <cellStyle name="_PMC Forecast 3_Permata" xfId="24663"/>
    <cellStyle name="_PMC Forecast 4" xfId="24664"/>
    <cellStyle name="_PMC Forecast 4 2" xfId="24665"/>
    <cellStyle name="_PMC Forecast 4_Permata" xfId="24666"/>
    <cellStyle name="_PMC Forecast_CF" xfId="24667"/>
    <cellStyle name="_PMC Forecast_CF 2" xfId="24668"/>
    <cellStyle name="_PMC Forecast_CF FC3 Cost Forecast updated (2)" xfId="24669"/>
    <cellStyle name="_PMC Forecast_CF FC3 Cost Forecast updated (2)_Permata" xfId="24670"/>
    <cellStyle name="_PMC Forecast_CF FC3 Forecastv16" xfId="24671"/>
    <cellStyle name="_PMC Forecast_CF FC3 Forecastv16 2" xfId="24672"/>
    <cellStyle name="_PMC Forecast_CF FC3 Forecastv16_Permata" xfId="24673"/>
    <cellStyle name="_PMC Forecast_CF Prelim Cost Budget 2011" xfId="24674"/>
    <cellStyle name="_PMC Forecast_CF Prelim Cost Budget 2011_Permata" xfId="24675"/>
    <cellStyle name="_PMC Forecast_CF_Permata" xfId="24676"/>
    <cellStyle name="_PMC Forecast_Permata" xfId="24677"/>
    <cellStyle name="_PMC Forecast_SF PMC forecast Feb 10v2" xfId="24678"/>
    <cellStyle name="_PMC Forecast_SF PMC forecast Feb 10v2 2" xfId="24679"/>
    <cellStyle name="_PMC Forecast_SF PMC forecast Feb 10v2 2 2" xfId="24680"/>
    <cellStyle name="_PMC Forecast_SF PMC forecast Feb 10v2 2_Permata" xfId="24681"/>
    <cellStyle name="_PMC Forecast_SF PMC forecast Feb 10v2 3" xfId="24682"/>
    <cellStyle name="_PMC Forecast_SF PMC forecast Feb 10v2_Permata" xfId="24683"/>
    <cellStyle name="_PMC Forecast_Sheet1" xfId="24684"/>
    <cellStyle name="_PMC Forecast_Sheet1 2" xfId="24685"/>
    <cellStyle name="_PMC Forecast_Sheet1_Permata" xfId="24686"/>
    <cellStyle name="_PMC Forecasts" xfId="24687"/>
    <cellStyle name="_PMC Forecasts 2" xfId="24688"/>
    <cellStyle name="_PMC Forecasts 2 2" xfId="24689"/>
    <cellStyle name="_PMC Forecasts 2_Permata" xfId="24690"/>
    <cellStyle name="_PMC Forecasts 3" xfId="24691"/>
    <cellStyle name="_PMC Forecasts 3 2" xfId="24692"/>
    <cellStyle name="_PMC Forecasts 3_Permata" xfId="24693"/>
    <cellStyle name="_PMC Forecasts 4" xfId="24694"/>
    <cellStyle name="_PMC Forecasts 4 2" xfId="24695"/>
    <cellStyle name="_PMC Forecasts 4_Permata" xfId="24696"/>
    <cellStyle name="_PMC Forecasts_CF" xfId="24697"/>
    <cellStyle name="_PMC Forecasts_CF 2" xfId="24698"/>
    <cellStyle name="_PMC Forecasts_CF FC3 Cost Forecast updated (2)" xfId="24699"/>
    <cellStyle name="_PMC Forecasts_CF FC3 Cost Forecast updated (2)_Permata" xfId="24700"/>
    <cellStyle name="_PMC Forecasts_CF FC3 Forecastv16" xfId="24701"/>
    <cellStyle name="_PMC Forecasts_CF FC3 Forecastv16 2" xfId="24702"/>
    <cellStyle name="_PMC Forecasts_CF FC3 Forecastv16_Permata" xfId="24703"/>
    <cellStyle name="_PMC Forecasts_CF Prelim Cost Budget 2011" xfId="24704"/>
    <cellStyle name="_PMC Forecasts_CF Prelim Cost Budget 2011_Permata" xfId="24705"/>
    <cellStyle name="_PMC Forecasts_CF_Permata" xfId="24706"/>
    <cellStyle name="_PMC Forecasts_Permata" xfId="24707"/>
    <cellStyle name="_PMC Forecasts_Sheet1" xfId="24708"/>
    <cellStyle name="_PMC Forecasts_Sheet1 2" xfId="24709"/>
    <cellStyle name="_PMC Forecasts_Sheet1_Permata" xfId="24710"/>
    <cellStyle name="_PMC One Pager_Apr08_CB s" xfId="24711"/>
    <cellStyle name="_PMC Ops Report 07_Feb_Final_Chart" xfId="24712"/>
    <cellStyle name="_PMC Pack_adhoc_July" xfId="24713"/>
    <cellStyle name="_PMC Pack_adhoc_July 2" xfId="24714"/>
    <cellStyle name="_PMC Pack_adhoc_July 2 2" xfId="24715"/>
    <cellStyle name="_PMC Pack_adhoc_July 2_Permata" xfId="24716"/>
    <cellStyle name="_PMC Pack_adhoc_July_Banks MoM PnL_2010" xfId="24717"/>
    <cellStyle name="_PMC Pack_adhoc_July_CI Ratio_Ret" xfId="24718"/>
    <cellStyle name="_PMC Pack_adhoc_July_Flash 20Jan" xfId="24719"/>
    <cellStyle name="_PMC Pack_adhoc_July_Flash 20Jan_Pipeline pack 2011 070611" xfId="24720"/>
    <cellStyle name="_PMC Pack_adhoc_July_FY05toFY09_Client Rev_prod pyramid 1Dec09" xfId="24721"/>
    <cellStyle name="_PMC Pack_adhoc_July_FY05toFY09_Client Rev_prod pyramid 1Dec09_Pipeline pack 2011 070611" xfId="24722"/>
    <cellStyle name="_PMC Pack_adhoc_July_GCJ-Segment-04.Apr 2008" xfId="24723"/>
    <cellStyle name="_PMC Pack_adhoc_July_GCJ-Segment-05.May 2008" xfId="24724"/>
    <cellStyle name="_PMC Pack_adhoc_July_GCJ-Segment-05.May 2008 (version 1)" xfId="24725"/>
    <cellStyle name="_PMC Pack_adhoc_July_GCJ-Segment-12 December 2008 Segment" xfId="24726"/>
    <cellStyle name="_PMC Pack_adhoc_July_GP 2AA" xfId="24727"/>
    <cellStyle name="_PMC Pack_adhoc_July_GP 2AA_Segmental" xfId="24728"/>
    <cellStyle name="_PMC Pack_adhoc_July_H1 10 Briefing Pack  - Group" xfId="24729"/>
    <cellStyle name="_PMC Pack_adhoc_July_H1 2011 GBP View" xfId="24730"/>
    <cellStyle name="_PMC Pack_adhoc_July_H1 2011 GBP View_Segmental" xfId="24731"/>
    <cellStyle name="_PMC Pack_adhoc_July_H110 Briefing Pack - P&amp;L Appendices" xfId="24732"/>
    <cellStyle name="_PMC Pack_adhoc_July_HK_2009_Trade MIS_May" xfId="24733"/>
    <cellStyle name="_PMC Pack_adhoc_July_HK_PnL_2009_Final" xfId="24734"/>
    <cellStyle name="_PMC Pack_adhoc_July_HK_PnL_2009_Final_December" xfId="24735"/>
    <cellStyle name="_PMC Pack_adhoc_July_HK_PnL_2009_Final_Mar" xfId="24736"/>
    <cellStyle name="_PMC Pack_adhoc_July_HK_PnL_2009_Final_pipeline based" xfId="24737"/>
    <cellStyle name="_PMC Pack_adhoc_July_HK_PnL_2010" xfId="24738"/>
    <cellStyle name="_PMC Pack_adhoc_July_HK_PnL_2010_Format circulated to Country" xfId="24739"/>
    <cellStyle name="_PMC Pack_adhoc_July_HK_PnL_2010_v1" xfId="24740"/>
    <cellStyle name="_PMC Pack_adhoc_July_HK_PnL_2010_v2" xfId="24741"/>
    <cellStyle name="_PMC Pack_adhoc_July_HK_Segment_2009-Pnl" xfId="24742"/>
    <cellStyle name="_PMC Pack_adhoc_July_HK_Segment_PnL_2009_Final" xfId="24743"/>
    <cellStyle name="_PMC Pack_adhoc_July_HK_TB_PnL_2010" xfId="24744"/>
    <cellStyle name="_PMC Pack_adhoc_July_HK-2009-Pnl" xfId="24745"/>
    <cellStyle name="_PMC Pack_adhoc_July_IFRS CUBE" xfId="24746"/>
    <cellStyle name="_PMC Pack_adhoc_July_Momentum Dashboard-03.Mar 2008" xfId="24747"/>
    <cellStyle name="_PMC Pack_adhoc_July_Momentum Dashboard-03.Mar 2008_excl GSAM" xfId="24748"/>
    <cellStyle name="_PMC Pack_adhoc_July_Momentum Dashboard-03.Mar 2008_excl GSAM_Segmented" xfId="24749"/>
    <cellStyle name="_PMC Pack_adhoc_July_Momentum Dashboard-03.Mar 2008_excl GSAM_Segmented_v1" xfId="24750"/>
    <cellStyle name="_PMC Pack_adhoc_July_NEA-2008_May_exc AEB" xfId="24751"/>
    <cellStyle name="_PMC Pack_adhoc_July_Permata" xfId="24752"/>
    <cellStyle name="_PMC Pack_adhoc_July_Pipeline pack 2011 070611" xfId="24753"/>
    <cellStyle name="_PMC Pack_adhoc_July_Segmental" xfId="24754"/>
    <cellStyle name="_PMC Pack_adhoc_July_Sheet2" xfId="24755"/>
    <cellStyle name="_PMC Pack_adhoc_July_TB Balance sheet Flash_2010" xfId="24756"/>
    <cellStyle name="_PMC Pack_adhoc_July_TB_BS_Flash_2010" xfId="24757"/>
    <cellStyle name="_PMC Pack_adhoc_July_TB_Flash_2010" xfId="24758"/>
    <cellStyle name="_PMC Pack_adhoc_July_TB_Flash_2010_v1" xfId="24759"/>
    <cellStyle name="_PMC Pack_adhoc_July_TB_Flash_2010_v2" xfId="24760"/>
    <cellStyle name="_PMC Pack_adhoc_July_TB_MIS_2010_April" xfId="24761"/>
    <cellStyle name="_PMC Pack_adhoc_July_TB_MIS_2010_March" xfId="24762"/>
    <cellStyle name="_PMC Pack_adhoc_July_Total TB MoM PnL_2010" xfId="24763"/>
    <cellStyle name="_PMC Pack_adhoc_July_Trend_09 to 12_(Asset-Liab-RWA)_Products_Jun12_PMC(27 Jul)" xfId="24764"/>
    <cellStyle name="_PMC Pack_adhoc_July_Trend_09 to 12_(Asset-Liab-RWA)_Products_May12_PMC" xfId="24765"/>
    <cellStyle name="_PMC Pack_adhoc_July_Trend_09 to 12_(Asset-Liab-RWA)_Products_May12_PMC(29 Jun)" xfId="24766"/>
    <cellStyle name="_PMC Report Extract_March" xfId="24767"/>
    <cellStyle name="_PMC Report Extract_March_CB_ITIS_B2010_MESA &amp; ARO_091109" xfId="24768"/>
    <cellStyle name="_PMC Report Extract_March_CB_ITIS_B2010_MESA_091109" xfId="24769"/>
    <cellStyle name="_PMC Report Extract_March_CBcube_ITIS_B2010_211009" xfId="24770"/>
    <cellStyle name="_PMC Report Extract_March_CBcube_ITIS_B2010_Recon_v1" xfId="24771"/>
    <cellStyle name="_PMC template-Jul09" xfId="24772"/>
    <cellStyle name="_PMC template-Jul09_Segmental" xfId="24773"/>
    <cellStyle name="_PMC_Chart (Landscape)" xfId="24774"/>
    <cellStyle name="_PMC_Chart (Landscape) 2" xfId="24775"/>
    <cellStyle name="_PMC_Chart (Landscape) 2 2" xfId="24776"/>
    <cellStyle name="_PMC_Chart (Landscape) 2_IFRS" xfId="24777"/>
    <cellStyle name="_PMC_Chart (Landscape) 2_Permata" xfId="24778"/>
    <cellStyle name="_PMC_Chart (Landscape) 3" xfId="24779"/>
    <cellStyle name="_PMC_Chart (Landscape) 3 2" xfId="24780"/>
    <cellStyle name="_PMC_Chart (Landscape) 3_IFRS" xfId="24781"/>
    <cellStyle name="_PMC_Chart (Landscape) 3_Permata" xfId="24782"/>
    <cellStyle name="_PMC_Chart (Landscape) 4" xfId="24783"/>
    <cellStyle name="_PMC_Chart (Landscape) 4 2" xfId="24784"/>
    <cellStyle name="_PMC_Chart (Landscape) 4_Permata" xfId="24785"/>
    <cellStyle name="_PMC_Chart (Landscape)_CB 11  " xfId="1030"/>
    <cellStyle name="_PMC_Chart (Landscape)_CB 5" xfId="24786"/>
    <cellStyle name="_PMC_Chart (Landscape)_CB1" xfId="24787"/>
    <cellStyle name="_PMC_Chart (Landscape)_CF" xfId="24788"/>
    <cellStyle name="_PMC_Chart (Landscape)_CF 2" xfId="24789"/>
    <cellStyle name="_PMC_Chart (Landscape)_CF FC3 Cost Forecast updated (2)" xfId="24790"/>
    <cellStyle name="_PMC_Chart (Landscape)_CF FC3 Cost Forecast updated (2)_Permata" xfId="24791"/>
    <cellStyle name="_PMC_Chart (Landscape)_CF FC3 Forecastv16" xfId="24792"/>
    <cellStyle name="_PMC_Chart (Landscape)_CF FC3 Forecastv16 2" xfId="24793"/>
    <cellStyle name="_PMC_Chart (Landscape)_CF FC3 Forecastv16_Permata" xfId="24794"/>
    <cellStyle name="_PMC_Chart (Landscape)_CF Prelim Cost Budget 2011" xfId="24795"/>
    <cellStyle name="_PMC_Chart (Landscape)_CF Prelim Cost Budget 2011_Permata" xfId="24796"/>
    <cellStyle name="_PMC_Chart (Landscape)_CF_Permata" xfId="24797"/>
    <cellStyle name="_PMC_Chart (Landscape)_Cost PMC Jan11_V7 Feb24 All pages" xfId="24798"/>
    <cellStyle name="_PMC_Chart (Landscape)_Cost PMC_Q1_Projection_260111 Final Business Slides" xfId="24799"/>
    <cellStyle name="_PMC_Chart (Landscape)_CostPMC_Working_24Feb" xfId="24800"/>
    <cellStyle name="_PMC_Chart (Landscape)_CostPMC_Working_24Feb 2" xfId="24801"/>
    <cellStyle name="_PMC_Chart (Landscape)_CostPMC_Working_24Feb_Permata" xfId="24802"/>
    <cellStyle name="_PMC_Chart (Landscape)_Deal Pipeline template" xfId="24803"/>
    <cellStyle name="_PMC_Chart (Landscape)_Deal Pipeline template 2" xfId="24804"/>
    <cellStyle name="_PMC_Chart (Landscape)_Deal Pipeline template 2 2" xfId="24805"/>
    <cellStyle name="_PMC_Chart (Landscape)_Deal Pipeline template 2_Permata" xfId="24806"/>
    <cellStyle name="_PMC_Chart (Landscape)_Deal Pipeline template_Permata" xfId="24807"/>
    <cellStyle name="_PMC_Chart (Landscape)_GCT   2" xfId="24808"/>
    <cellStyle name="_PMC_Chart (Landscape)_GCT   2_Segmental" xfId="24809"/>
    <cellStyle name="_PMC_Chart (Landscape)_GCT  1" xfId="24810"/>
    <cellStyle name="_PMC_Chart (Landscape)_GCT  1_Segmental" xfId="24811"/>
    <cellStyle name="_PMC_Chart (Landscape)_IFRS" xfId="24812"/>
    <cellStyle name="_PMC_Chart (Landscape)_Investors Relations-V2" xfId="24813"/>
    <cellStyle name="_PMC_Chart (Landscape)_Korea - SCSK" xfId="24814"/>
    <cellStyle name="_PMC_Chart (Landscape)_Korea - SCSK 2" xfId="24815"/>
    <cellStyle name="_PMC_Chart (Landscape)_Korea - SCSK_Permata" xfId="24816"/>
    <cellStyle name="_PMC_Chart (Landscape)_OCC Management Dashboard Aug'11" xfId="24817"/>
    <cellStyle name="_PMC_Chart (Landscape)_OCC Management Dashboard Jul'11" xfId="24818"/>
    <cellStyle name="_PMC_Chart (Landscape)_OCC Management Dashboard Jun'11" xfId="24819"/>
    <cellStyle name="_PMC_Chart (Landscape)_OCC Management Dashboard Jun'11_Permata_modified_v1" xfId="24820"/>
    <cellStyle name="_PMC_Chart (Landscape)_OCC Management Dashboard-Jun'11" xfId="24821"/>
    <cellStyle name="_PMC_Chart (Landscape)_OCC Management Dashboard-Jun'11_PERMATA" xfId="24822"/>
    <cellStyle name="_PMC_Chart (Landscape)_Permata" xfId="24823"/>
    <cellStyle name="_PMC_Chart (Landscape)_PF_Total Position Report_Nov 2011" xfId="24824"/>
    <cellStyle name="_PMC_Chart (Landscape)_Pipe" xfId="24825"/>
    <cellStyle name="_PMC_Chart (Landscape)_Pipe 15" xfId="24826"/>
    <cellStyle name="_PMC_Chart (Landscape)_Portfolio Master (31 Aug 2011)" xfId="24827"/>
    <cellStyle name="_PMC_Chart (Landscape)_Portfolio Master (31 Aug 2011)_Permata" xfId="24828"/>
    <cellStyle name="_PMC_Chart (Landscape)_Portfolio Master PSAT" xfId="24829"/>
    <cellStyle name="_PMC_Chart (Landscape)_Portfolio Master PSAT_Permata" xfId="24830"/>
    <cellStyle name="_PMC_Chart (Landscape)_Portfolio Report" xfId="24831"/>
    <cellStyle name="_PMC_Chart (Landscape)_Portfolio Report 2" xfId="24832"/>
    <cellStyle name="_PMC_Chart (Landscape)_Portfolio Report 2 2" xfId="24833"/>
    <cellStyle name="_PMC_Chart (Landscape)_Portfolio Report 2_Permata" xfId="24834"/>
    <cellStyle name="_PMC_Chart (Landscape)_Portfolio Report_Permata" xfId="24835"/>
    <cellStyle name="_PMC_Chart (Landscape)_Presentation_H1 11" xfId="24836"/>
    <cellStyle name="_PMC_Chart (Landscape)_PRODUCT PYRAMID_HYF_2010_revised" xfId="24837"/>
    <cellStyle name="_PMC_Chart (Landscape)_PRODUCT PYRAMID_HYF_2010_revised_Pipeline pack 2011 070611" xfId="24838"/>
    <cellStyle name="_PMC_Chart (Landscape)_SCSK_AFI" xfId="24839"/>
    <cellStyle name="_PMC_Chart (Landscape)_SCSK_AFI 2" xfId="24840"/>
    <cellStyle name="_PMC_Chart (Landscape)_SCSK_AFI_Permata" xfId="24841"/>
    <cellStyle name="_PMC_Chart (Landscape)_Seg 15" xfId="24842"/>
    <cellStyle name="_PMC_Chart (Landscape)_Segmental" xfId="24843"/>
    <cellStyle name="_PMC_Chart (Landscape)_Segmental_1" xfId="24844"/>
    <cellStyle name="_PMC_Chart (Landscape)_Sheet1" xfId="24845"/>
    <cellStyle name="_PMC_Chart (Landscape)_Sheet1 2" xfId="24846"/>
    <cellStyle name="_PMC_Chart (Landscape)_Sheet1_Permata" xfId="24847"/>
    <cellStyle name="_PMC_Chart (Landscape)_Sheet2" xfId="24848"/>
    <cellStyle name="_PMC_Chart (Landscape)_Sheet2_1" xfId="24849"/>
    <cellStyle name="_PMC_Chart (Landscape)_Sheet4" xfId="24850"/>
    <cellStyle name="_PMC_Chart (Landscape)_WB 13 " xfId="1031"/>
    <cellStyle name="_PMC_Chart (Landscape)_WB 15" xfId="24851"/>
    <cellStyle name="_PMC_Chart (Landscape)_WB 17 Os &amp;Rs" xfId="24852"/>
    <cellStyle name="_PMC_Chart (Landscape)_WB1" xfId="24853"/>
    <cellStyle name="_PMC_Chart (Landscape)_Workings for Cost PMC Jan 14_V4 (version 1)" xfId="24854"/>
    <cellStyle name="_PMC_DB" xfId="24855"/>
    <cellStyle name="_PMC_DB 2" xfId="24856"/>
    <cellStyle name="_PMC_DB 2 2" xfId="24857"/>
    <cellStyle name="_PMC_DB 2_IFRS" xfId="24858"/>
    <cellStyle name="_PMC_DB 2_Permata" xfId="24859"/>
    <cellStyle name="_PMC_DB 3" xfId="24860"/>
    <cellStyle name="_PMC_DB 3 2" xfId="24861"/>
    <cellStyle name="_PMC_DB 3_IFRS" xfId="24862"/>
    <cellStyle name="_PMC_DB 3_Permata" xfId="24863"/>
    <cellStyle name="_PMC_DB 4" xfId="24864"/>
    <cellStyle name="_PMC_DB 4 2" xfId="24865"/>
    <cellStyle name="_PMC_DB 4_Permata" xfId="24866"/>
    <cellStyle name="_PMC_DB_CB 11  " xfId="1032"/>
    <cellStyle name="_PMC_DB_CB 5" xfId="24867"/>
    <cellStyle name="_PMC_DB_CB1" xfId="24868"/>
    <cellStyle name="_PMC_DB_CF" xfId="24869"/>
    <cellStyle name="_PMC_DB_CF 2" xfId="24870"/>
    <cellStyle name="_PMC_DB_CF FC3 Cost Forecast updated (2)" xfId="24871"/>
    <cellStyle name="_PMC_DB_CF FC3 Cost Forecast updated (2)_Permata" xfId="24872"/>
    <cellStyle name="_PMC_DB_CF FC3 Forecastv16" xfId="24873"/>
    <cellStyle name="_PMC_DB_CF FC3 Forecastv16 2" xfId="24874"/>
    <cellStyle name="_PMC_DB_CF FC3 Forecastv16_Permata" xfId="24875"/>
    <cellStyle name="_PMC_DB_CF Prelim Cost Budget 2011" xfId="24876"/>
    <cellStyle name="_PMC_DB_CF Prelim Cost Budget 2011_Permata" xfId="24877"/>
    <cellStyle name="_PMC_DB_CF_Permata" xfId="24878"/>
    <cellStyle name="_PMC_DB_Cost PMC Jan11_V7 Feb24 All pages" xfId="24879"/>
    <cellStyle name="_PMC_DB_Cost PMC_Q1_Projection_260111 Final Business Slides" xfId="24880"/>
    <cellStyle name="_PMC_DB_CostPMC_Working_24Feb" xfId="24881"/>
    <cellStyle name="_PMC_DB_CostPMC_Working_24Feb 2" xfId="24882"/>
    <cellStyle name="_PMC_DB_CostPMC_Working_24Feb_Permata" xfId="24883"/>
    <cellStyle name="_PMC_DB_GCT   2" xfId="24884"/>
    <cellStyle name="_PMC_DB_GCT   2_Segmental" xfId="24885"/>
    <cellStyle name="_PMC_DB_GCT  1" xfId="24886"/>
    <cellStyle name="_PMC_DB_GCT  1_Segmental" xfId="24887"/>
    <cellStyle name="_PMC_DB_IFRS" xfId="24888"/>
    <cellStyle name="_PMC_DB_Investors Relations-V2" xfId="24889"/>
    <cellStyle name="_PMC_DB_OCC Management Dashboard Aug'11" xfId="24890"/>
    <cellStyle name="_PMC_DB_OCC Management Dashboard Jul'11" xfId="24891"/>
    <cellStyle name="_PMC_DB_OCC Management Dashboard Jun'11" xfId="24892"/>
    <cellStyle name="_PMC_DB_OCC Management Dashboard Jun'11_Permata_modified_v1" xfId="24893"/>
    <cellStyle name="_PMC_DB_OCC Management Dashboard-Jun'11" xfId="24894"/>
    <cellStyle name="_PMC_DB_OCC Management Dashboard-Jun'11_PERMATA" xfId="24895"/>
    <cellStyle name="_PMC_DB_Permata" xfId="24896"/>
    <cellStyle name="_PMC_DB_Pipe" xfId="24897"/>
    <cellStyle name="_PMC_DB_Pipe 15" xfId="24898"/>
    <cellStyle name="_PMC_DB_Presentation_H1 11" xfId="24899"/>
    <cellStyle name="_PMC_DB_PRODUCT PYRAMID_HYF_2010_revised" xfId="24900"/>
    <cellStyle name="_PMC_DB_PRODUCT PYRAMID_HYF_2010_revised_Pipeline pack 2011 070611" xfId="24901"/>
    <cellStyle name="_PMC_DB_Seg 15" xfId="24902"/>
    <cellStyle name="_PMC_DB_Segmental" xfId="24903"/>
    <cellStyle name="_PMC_DB_Segmental_1" xfId="24904"/>
    <cellStyle name="_PMC_DB_Sheet1" xfId="24905"/>
    <cellStyle name="_PMC_DB_Sheet1 2" xfId="24906"/>
    <cellStyle name="_PMC_DB_Sheet1_Permata" xfId="24907"/>
    <cellStyle name="_PMC_DB_Sheet2" xfId="24908"/>
    <cellStyle name="_PMC_DB_Sheet2_1" xfId="24909"/>
    <cellStyle name="_PMC_DB_Sheet2_2" xfId="24910"/>
    <cellStyle name="_PMC_DB_Sheet4" xfId="24911"/>
    <cellStyle name="_PMC_DB_WB 13 " xfId="1033"/>
    <cellStyle name="_PMC_DB_WB 15" xfId="24912"/>
    <cellStyle name="_PMC_DB_WB 17 Os &amp;Rs" xfId="24913"/>
    <cellStyle name="_PMC_DB_WB1" xfId="24914"/>
    <cellStyle name="_PMC_DB_Workings for Cost PMC Jan 14_V4 (version 1)" xfId="24915"/>
    <cellStyle name="_PMI W.File 2" xfId="24916"/>
    <cellStyle name="_PMI W.File 2_Segmental" xfId="24917"/>
    <cellStyle name="_PnL" xfId="24918"/>
    <cellStyle name="_PnL 2" xfId="24919"/>
    <cellStyle name="_PnL_Permata" xfId="24920"/>
    <cellStyle name="_Portfolio Report" xfId="24921"/>
    <cellStyle name="_Portfolio Report 2" xfId="24922"/>
    <cellStyle name="_Portfolio Report 2 2" xfId="24923"/>
    <cellStyle name="_Portfolio Report 2_Permata" xfId="24924"/>
    <cellStyle name="_Portfolio Report_Permata" xfId="24925"/>
    <cellStyle name="_Portfolio Report_SF PMC forecast Feb 10v2" xfId="24926"/>
    <cellStyle name="_Portfolio Report_SF PMC forecast Feb 10v2 2" xfId="24927"/>
    <cellStyle name="_Portfolio Report_SF PMC forecast Feb 10v2_Permata" xfId="24928"/>
    <cellStyle name="_Position Report" xfId="24929"/>
    <cellStyle name="_Position Report_New Position Report May 2011 - Circulation" xfId="24930"/>
    <cellStyle name="_Position Report_New Position Report May 2011 - Circulation_PF_Total Position Report_Nov 2011" xfId="24931"/>
    <cellStyle name="_Position Report_PF RWA &amp; EAD Analysis - July - 2011_v1" xfId="24932"/>
    <cellStyle name="_Position Report_PF_Total Position Report_July 2011" xfId="24933"/>
    <cellStyle name="_possible outcome" xfId="24934"/>
    <cellStyle name="_possible outcome_CB 11  " xfId="1034"/>
    <cellStyle name="_possible outcome_CB 5" xfId="24935"/>
    <cellStyle name="_possible outcome_CB1" xfId="24936"/>
    <cellStyle name="_possible outcome_Pipe" xfId="24937"/>
    <cellStyle name="_possible outcome_Segmental" xfId="24938"/>
    <cellStyle name="_possible outcome_Sheet2" xfId="24939"/>
    <cellStyle name="_Powerica" xfId="24940"/>
    <cellStyle name="_Powerica_PF_Total Position Report_Nov 2011" xfId="24941"/>
    <cellStyle name="_PPC recon - 30May 08" xfId="24942"/>
    <cellStyle name="_Pre PMC RFX_Feb" xfId="24943"/>
    <cellStyle name="_Pre PMC RFX_Feb 2" xfId="24944"/>
    <cellStyle name="_Pre PMC RFX_Feb 2 2" xfId="24945"/>
    <cellStyle name="_Pre PMC RFX_Feb 2_Permata" xfId="24946"/>
    <cellStyle name="_Pre PMC RFX_Feb_Banks MoM PnL_2010" xfId="24947"/>
    <cellStyle name="_Pre PMC RFX_Feb_CI Ratio_Ret" xfId="24948"/>
    <cellStyle name="_Pre PMC RFX_Feb_Flash 20Jan" xfId="24949"/>
    <cellStyle name="_Pre PMC RFX_Feb_Flash 20Jan_Pipeline pack 2011 070611" xfId="24950"/>
    <cellStyle name="_Pre PMC RFX_Feb_FY05toFY09_Client Rev_prod pyramid 1Dec09" xfId="24951"/>
    <cellStyle name="_Pre PMC RFX_Feb_FY05toFY09_Client Rev_prod pyramid 1Dec09_Pipeline pack 2011 070611" xfId="24952"/>
    <cellStyle name="_Pre PMC RFX_Feb_GCJ-Segment-04.Apr 2008" xfId="24953"/>
    <cellStyle name="_Pre PMC RFX_Feb_GCJ-Segment-05.May 2008" xfId="24954"/>
    <cellStyle name="_Pre PMC RFX_Feb_GCJ-Segment-05.May 2008 (version 1)" xfId="24955"/>
    <cellStyle name="_Pre PMC RFX_Feb_GCJ-Segment-12 December 2008 Segment" xfId="24956"/>
    <cellStyle name="_Pre PMC RFX_Feb_GP 2AA" xfId="24957"/>
    <cellStyle name="_Pre PMC RFX_Feb_GP 2AA_Segmental" xfId="24958"/>
    <cellStyle name="_Pre PMC RFX_Feb_H1 10 Briefing Pack  - Group" xfId="24959"/>
    <cellStyle name="_Pre PMC RFX_Feb_H1 2011 GBP View" xfId="24960"/>
    <cellStyle name="_Pre PMC RFX_Feb_H1 2011 GBP View_Segmental" xfId="24961"/>
    <cellStyle name="_Pre PMC RFX_Feb_H110 Briefing Pack - P&amp;L Appendices" xfId="24962"/>
    <cellStyle name="_Pre PMC RFX_Feb_HK_2009_Trade MIS_May" xfId="24963"/>
    <cellStyle name="_Pre PMC RFX_Feb_HK_PnL_2009_Final" xfId="24964"/>
    <cellStyle name="_Pre PMC RFX_Feb_HK_PnL_2009_Final_December" xfId="24965"/>
    <cellStyle name="_Pre PMC RFX_Feb_HK_PnL_2009_Final_Mar" xfId="24966"/>
    <cellStyle name="_Pre PMC RFX_Feb_HK_PnL_2009_Final_pipeline based" xfId="24967"/>
    <cellStyle name="_Pre PMC RFX_Feb_HK_PnL_2010" xfId="24968"/>
    <cellStyle name="_Pre PMC RFX_Feb_HK_PnL_2010_Format circulated to Country" xfId="24969"/>
    <cellStyle name="_Pre PMC RFX_Feb_HK_PnL_2010_v1" xfId="24970"/>
    <cellStyle name="_Pre PMC RFX_Feb_HK_PnL_2010_v2" xfId="24971"/>
    <cellStyle name="_Pre PMC RFX_Feb_HK_Segment_2009-Pnl" xfId="24972"/>
    <cellStyle name="_Pre PMC RFX_Feb_HK_Segment_PnL_2009_Final" xfId="24973"/>
    <cellStyle name="_Pre PMC RFX_Feb_HK_TB_PnL_2010" xfId="24974"/>
    <cellStyle name="_Pre PMC RFX_Feb_HK-2009-Pnl" xfId="24975"/>
    <cellStyle name="_Pre PMC RFX_Feb_IFRS CUBE" xfId="24976"/>
    <cellStyle name="_Pre PMC RFX_Feb_Momentum Dashboard-03.Mar 2008" xfId="24977"/>
    <cellStyle name="_Pre PMC RFX_Feb_Momentum Dashboard-03.Mar 2008_excl GSAM" xfId="24978"/>
    <cellStyle name="_Pre PMC RFX_Feb_Momentum Dashboard-03.Mar 2008_excl GSAM_Segmented" xfId="24979"/>
    <cellStyle name="_Pre PMC RFX_Feb_Momentum Dashboard-03.Mar 2008_excl GSAM_Segmented_v1" xfId="24980"/>
    <cellStyle name="_Pre PMC RFX_Feb_NEA-2008_May_exc AEB" xfId="24981"/>
    <cellStyle name="_Pre PMC RFX_Feb_New Position Report May 2011 - Circulation" xfId="24982"/>
    <cellStyle name="_Pre PMC RFX_Feb_New Position Report May 2011 - Circulation_PF_Total Position Report_Nov 2011" xfId="24983"/>
    <cellStyle name="_Pre PMC RFX_Feb_Permata" xfId="24984"/>
    <cellStyle name="_Pre PMC RFX_Feb_PF RWA &amp; EAD Analysis - July - 2011_v1" xfId="24985"/>
    <cellStyle name="_Pre PMC RFX_Feb_PF_Total Position Report_July 2011" xfId="24986"/>
    <cellStyle name="_Pre PMC RFX_Feb_Pipeline pack 2011 070611" xfId="24987"/>
    <cellStyle name="_Pre PMC RFX_Feb_Segmental" xfId="24988"/>
    <cellStyle name="_Pre PMC RFX_Feb_Sheet2" xfId="24989"/>
    <cellStyle name="_Pre PMC RFX_Feb_TB Balance sheet Flash_2010" xfId="24990"/>
    <cellStyle name="_Pre PMC RFX_Feb_TB_BS_Flash_2010" xfId="24991"/>
    <cellStyle name="_Pre PMC RFX_Feb_TB_Flash_2010" xfId="24992"/>
    <cellStyle name="_Pre PMC RFX_Feb_TB_Flash_2010_v1" xfId="24993"/>
    <cellStyle name="_Pre PMC RFX_Feb_TB_Flash_2010_v2" xfId="24994"/>
    <cellStyle name="_Pre PMC RFX_Feb_TB_MIS_2010_April" xfId="24995"/>
    <cellStyle name="_Pre PMC RFX_Feb_TB_MIS_2010_March" xfId="24996"/>
    <cellStyle name="_Pre PMC RFX_Feb_Total TB MoM PnL_2010" xfId="24997"/>
    <cellStyle name="_Pre PMC RFX_Feb_Trend_09 to 12_(Asset-Liab-RWA)_Products_Jun12_PMC(27 Jul)" xfId="24998"/>
    <cellStyle name="_Pre PMC RFX_Feb_Trend_09 to 12_(Asset-Liab-RWA)_Products_May12_PMC" xfId="24999"/>
    <cellStyle name="_Pre PMC RFX_Feb_Trend_09 to 12_(Asset-Liab-RWA)_Products_May12_PMC(29 Jun)" xfId="25000"/>
    <cellStyle name="_Pre_PMC_CF Pack_May06" xfId="25001"/>
    <cellStyle name="_Pre_PMC_CF Pack_May06 2" xfId="25002"/>
    <cellStyle name="_Pre_PMC_CF Pack_May06 2 2" xfId="25003"/>
    <cellStyle name="_Pre_PMC_CF Pack_May06 2_IFRS" xfId="25004"/>
    <cellStyle name="_Pre_PMC_CF Pack_May06 2_Permata" xfId="25005"/>
    <cellStyle name="_Pre_PMC_CF Pack_May06 3" xfId="25006"/>
    <cellStyle name="_Pre_PMC_CF Pack_May06 3 2" xfId="25007"/>
    <cellStyle name="_Pre_PMC_CF Pack_May06 3_IFRS" xfId="25008"/>
    <cellStyle name="_Pre_PMC_CF Pack_May06 3_Permata" xfId="25009"/>
    <cellStyle name="_Pre_PMC_CF Pack_May06 4" xfId="25010"/>
    <cellStyle name="_Pre_PMC_CF Pack_May06 4 2" xfId="25011"/>
    <cellStyle name="_Pre_PMC_CF Pack_May06 4_Permata" xfId="25012"/>
    <cellStyle name="_Pre_PMC_CF Pack_May06_CB 11  " xfId="1035"/>
    <cellStyle name="_Pre_PMC_CF Pack_May06_CB 5" xfId="25013"/>
    <cellStyle name="_Pre_PMC_CF Pack_May06_CB1" xfId="25014"/>
    <cellStyle name="_Pre_PMC_CF Pack_May06_CF" xfId="25015"/>
    <cellStyle name="_Pre_PMC_CF Pack_May06_CF 2" xfId="25016"/>
    <cellStyle name="_Pre_PMC_CF Pack_May06_CF FC3 Cost Forecast updated (2)" xfId="25017"/>
    <cellStyle name="_Pre_PMC_CF Pack_May06_CF FC3 Cost Forecast updated (2)_Permata" xfId="25018"/>
    <cellStyle name="_Pre_PMC_CF Pack_May06_CF FC3 Forecastv16" xfId="25019"/>
    <cellStyle name="_Pre_PMC_CF Pack_May06_CF FC3 Forecastv16 2" xfId="25020"/>
    <cellStyle name="_Pre_PMC_CF Pack_May06_CF FC3 Forecastv16_Permata" xfId="25021"/>
    <cellStyle name="_Pre_PMC_CF Pack_May06_CF Prelim Cost Budget 2011" xfId="25022"/>
    <cellStyle name="_Pre_PMC_CF Pack_May06_CF Prelim Cost Budget 2011_Permata" xfId="25023"/>
    <cellStyle name="_Pre_PMC_CF Pack_May06_CF_Permata" xfId="25024"/>
    <cellStyle name="_Pre_PMC_CF Pack_May06_Cost PMC Jan11_V7 Feb24 All pages" xfId="25025"/>
    <cellStyle name="_Pre_PMC_CF Pack_May06_Cost PMC_Q1_Projection_260111 Final Business Slides" xfId="25026"/>
    <cellStyle name="_Pre_PMC_CF Pack_May06_CostPMC_Working_24Feb" xfId="25027"/>
    <cellStyle name="_Pre_PMC_CF Pack_May06_CostPMC_Working_24Feb 2" xfId="25028"/>
    <cellStyle name="_Pre_PMC_CF Pack_May06_CostPMC_Working_24Feb_Permata" xfId="25029"/>
    <cellStyle name="_Pre_PMC_CF Pack_May06_GCT   2" xfId="25030"/>
    <cellStyle name="_Pre_PMC_CF Pack_May06_GCT   2_Segmental" xfId="25031"/>
    <cellStyle name="_Pre_PMC_CF Pack_May06_GCT  1" xfId="25032"/>
    <cellStyle name="_Pre_PMC_CF Pack_May06_GCT  1_Segmental" xfId="25033"/>
    <cellStyle name="_Pre_PMC_CF Pack_May06_IFRS" xfId="25034"/>
    <cellStyle name="_Pre_PMC_CF Pack_May06_Investors Relations-V2" xfId="25035"/>
    <cellStyle name="_Pre_PMC_CF Pack_May06_OCC Management Dashboard Aug'11" xfId="25036"/>
    <cellStyle name="_Pre_PMC_CF Pack_May06_OCC Management Dashboard Jul'11" xfId="25037"/>
    <cellStyle name="_Pre_PMC_CF Pack_May06_OCC Management Dashboard Jun'11" xfId="25038"/>
    <cellStyle name="_Pre_PMC_CF Pack_May06_OCC Management Dashboard Jun'11_Permata_modified_v1" xfId="25039"/>
    <cellStyle name="_Pre_PMC_CF Pack_May06_OCC Management Dashboard-Jun'11" xfId="25040"/>
    <cellStyle name="_Pre_PMC_CF Pack_May06_OCC Management Dashboard-Jun'11_PERMATA" xfId="25041"/>
    <cellStyle name="_Pre_PMC_CF Pack_May06_Permata" xfId="25042"/>
    <cellStyle name="_Pre_PMC_CF Pack_May06_Pipe" xfId="25043"/>
    <cellStyle name="_Pre_PMC_CF Pack_May06_Pipe 15" xfId="25044"/>
    <cellStyle name="_Pre_PMC_CF Pack_May06_Presentation_H1 11" xfId="25045"/>
    <cellStyle name="_Pre_PMC_CF Pack_May06_PRODUCT PYRAMID_HYF_2010_revised" xfId="25046"/>
    <cellStyle name="_Pre_PMC_CF Pack_May06_PRODUCT PYRAMID_HYF_2010_revised_Pipeline pack 2011 070611" xfId="25047"/>
    <cellStyle name="_Pre_PMC_CF Pack_May06_Seg 15" xfId="25048"/>
    <cellStyle name="_Pre_PMC_CF Pack_May06_Segmental" xfId="25049"/>
    <cellStyle name="_Pre_PMC_CF Pack_May06_Segmental_1" xfId="25050"/>
    <cellStyle name="_Pre_PMC_CF Pack_May06_Sheet1" xfId="25051"/>
    <cellStyle name="_Pre_PMC_CF Pack_May06_Sheet1 2" xfId="25052"/>
    <cellStyle name="_Pre_PMC_CF Pack_May06_Sheet1_Permata" xfId="25053"/>
    <cellStyle name="_Pre_PMC_CF Pack_May06_Sheet2" xfId="25054"/>
    <cellStyle name="_Pre_PMC_CF Pack_May06_Sheet2_1" xfId="25055"/>
    <cellStyle name="_Pre_PMC_CF Pack_May06_Sheet2_2" xfId="25056"/>
    <cellStyle name="_Pre_PMC_CF Pack_May06_Sheet4" xfId="25057"/>
    <cellStyle name="_Pre_PMC_CF Pack_May06_WB 13 " xfId="1036"/>
    <cellStyle name="_Pre_PMC_CF Pack_May06_WB 15" xfId="25058"/>
    <cellStyle name="_Pre_PMC_CF Pack_May06_WB 17 Os &amp;Rs" xfId="25059"/>
    <cellStyle name="_Pre_PMC_CF Pack_May06_WB1" xfId="25060"/>
    <cellStyle name="_Pre_PMC_CF Pack_May06_Workings for Cost PMC Jan 14_V4 (version 1)" xfId="25061"/>
    <cellStyle name="_Premises" xfId="25062"/>
    <cellStyle name="_Premises 2" xfId="25063"/>
    <cellStyle name="_Premises 2_IFRS" xfId="25064"/>
    <cellStyle name="_Premises, flowT, saves, salary_24092007" xfId="25065"/>
    <cellStyle name="_Premises, flowT, saves, salary_24092007_CB_ITIS_B2010_MESA &amp; ARO_091109" xfId="25066"/>
    <cellStyle name="_Premises, flowT, saves, salary_24092007_CB_ITIS_B2010_MESA_091109" xfId="25067"/>
    <cellStyle name="_Premises, flowT, saves, salary_24092007_CBcube_ITIS_B2010_211009" xfId="25068"/>
    <cellStyle name="_Premises, flowT, saves, salary_24092007_CBcube_ITIS_B2010_Recon_v1" xfId="25069"/>
    <cellStyle name="_Premises, flowT, saves, salary_24092007_GTO_CB_PMC_200509 Final" xfId="25070"/>
    <cellStyle name="_Premises, flowT, saves, salary_24092007_PMC Input_Jan'09_CB_160209" xfId="25071"/>
    <cellStyle name="_Premises_CB 11  " xfId="1037"/>
    <cellStyle name="_Premises_CB 5" xfId="25072"/>
    <cellStyle name="_Premises_CB1" xfId="25073"/>
    <cellStyle name="_Premises_IFRS" xfId="25074"/>
    <cellStyle name="_Premises_Pipe" xfId="25075"/>
    <cellStyle name="_Premises_Pipe 15" xfId="25076"/>
    <cellStyle name="_Premises_Seg 15" xfId="25077"/>
    <cellStyle name="_Premises_Segmental" xfId="25078"/>
    <cellStyle name="_Premises_Segmental_1" xfId="25079"/>
    <cellStyle name="_Premises_Sheet2" xfId="25080"/>
    <cellStyle name="_Premises_Sheet4" xfId="25081"/>
    <cellStyle name="_Prep for Vivek 20100608" xfId="25082"/>
    <cellStyle name="_Prep for Vivek 20100608 2" xfId="25083"/>
    <cellStyle name="_Prep for Vivek 20100608_Headcount Details - BFS 2011" xfId="25084"/>
    <cellStyle name="_Prep for Vivek 20100608_Headcount Details April- Mapped" xfId="25085"/>
    <cellStyle name="_Prep for Vivek 20100608_OCC Management Pack - Workings (Oct) v1" xfId="25086"/>
    <cellStyle name="_Prep for Vivek 20100608_OCC Management Pack - Workings (Oct10) v1" xfId="25087"/>
    <cellStyle name="_Prep for Vivek 20100608_OCC Management Pack - Workings (Oct10) v5" xfId="25088"/>
    <cellStyle name="_Prep for Vivek 20100608_OCC Management Pack Global-Feb.11" xfId="25089"/>
    <cellStyle name="_Prep for Vivek 20100608_OCC Management Pack Global-Jan.11" xfId="25090"/>
    <cellStyle name="_Prep for Vivek 20100608_OCC Management Pack-Nov10 v2" xfId="25091"/>
    <cellStyle name="_Prep for Vivek 20100608_Permata" xfId="25092"/>
    <cellStyle name="_Prep for Vivek 20100615" xfId="25093"/>
    <cellStyle name="_Prep for Vivek 20100615 2" xfId="25094"/>
    <cellStyle name="_Prep for Vivek 20100615_Headcount Details - BFS 2011" xfId="25095"/>
    <cellStyle name="_Prep for Vivek 20100615_Headcount Details April- Mapped" xfId="25096"/>
    <cellStyle name="_Prep for Vivek 20100615_OCC Management Pack - Workings (Oct) v1" xfId="25097"/>
    <cellStyle name="_Prep for Vivek 20100615_OCC Management Pack - Workings (Oct10) v1" xfId="25098"/>
    <cellStyle name="_Prep for Vivek 20100615_OCC Management Pack - Workings (Oct10) v5" xfId="25099"/>
    <cellStyle name="_Prep for Vivek 20100615_OCC Management Pack Global-Feb.11" xfId="25100"/>
    <cellStyle name="_Prep for Vivek 20100615_OCC Management Pack Global-Jan.11" xfId="25101"/>
    <cellStyle name="_Prep for Vivek 20100615_OCC Management Pack-Nov10 v2" xfId="25102"/>
    <cellStyle name="_Prep for Vivek 20100615_Permata" xfId="25103"/>
    <cellStyle name="_Presentation" xfId="25104"/>
    <cellStyle name="_Price loading tool 101231" xfId="25105"/>
    <cellStyle name="_Print this" xfId="25106"/>
    <cellStyle name="_Print this 2" xfId="25107"/>
    <cellStyle name="_Print this_PF_Total Position Report_Nov 2011" xfId="25108"/>
    <cellStyle name="_Product Matrix 2006&amp;2007 Budget" xfId="25109"/>
    <cellStyle name="_Product Matrix 2006&amp;2007 Budget 2" xfId="25110"/>
    <cellStyle name="_Product Matrix 2006&amp;2007 Budget_Headcount Details - BFS 2011" xfId="25111"/>
    <cellStyle name="_Product Matrix 2006&amp;2007 Budget_Headcount Details April- Mapped" xfId="25112"/>
    <cellStyle name="_Product Matrix 2006&amp;2007 Budget_OCC Management Pack - Workings (Oct) v1" xfId="25113"/>
    <cellStyle name="_Product Matrix 2006&amp;2007 Budget_OCC Management Pack - Workings (Oct10) v1" xfId="25114"/>
    <cellStyle name="_Product Matrix 2006&amp;2007 Budget_OCC Management Pack - Workings (Oct10) v5" xfId="25115"/>
    <cellStyle name="_Product Matrix 2006&amp;2007 Budget_OCC Management Pack Global-Feb.11" xfId="25116"/>
    <cellStyle name="_Product Matrix 2006&amp;2007 Budget_OCC Management Pack Global-Jan.11" xfId="25117"/>
    <cellStyle name="_Product Matrix 2006&amp;2007 Budget_OCC Management Pack-Nov10 v2" xfId="25118"/>
    <cellStyle name="_Product Matrix 2006&amp;2007 Budget_Permata" xfId="25119"/>
    <cellStyle name="_PRODUCT PYRAMID_HYF_2010_revised" xfId="25120"/>
    <cellStyle name="_PRODUCT PYRAMID_HYF_2010_revised_Pipeline pack 2011 070611" xfId="25121"/>
    <cellStyle name="_Product_Pipe" xfId="25122"/>
    <cellStyle name="_Proj Opex et al by country" xfId="25123"/>
    <cellStyle name="_Proj Opex et al by country 2" xfId="25124"/>
    <cellStyle name="_Proj Opex et al by country 2 2" xfId="25125"/>
    <cellStyle name="_Proj Opex et al by country 2_IFRS" xfId="25126"/>
    <cellStyle name="_Proj Opex et al by country 2_Permata" xfId="25127"/>
    <cellStyle name="_Proj Opex et al by country 3" xfId="25128"/>
    <cellStyle name="_Proj Opex et al by country 3 2" xfId="25129"/>
    <cellStyle name="_Proj Opex et al by country 3_IFRS" xfId="25130"/>
    <cellStyle name="_Proj Opex et al by country 3_Permata" xfId="25131"/>
    <cellStyle name="_Proj Opex et al by country_CB 11  " xfId="1038"/>
    <cellStyle name="_Proj Opex et al by country_CB 5" xfId="25132"/>
    <cellStyle name="_Proj Opex et al by country_CB1" xfId="25133"/>
    <cellStyle name="_Proj Opex et al by country_CF" xfId="25134"/>
    <cellStyle name="_Proj Opex et al by country_CF 2" xfId="25135"/>
    <cellStyle name="_Proj Opex et al by country_CF FC3 Cost Forecast updated (2)" xfId="25136"/>
    <cellStyle name="_Proj Opex et al by country_CF FC3 Cost Forecast updated (2)_Permata" xfId="25137"/>
    <cellStyle name="_Proj Opex et al by country_CF FC3 Forecastv16" xfId="25138"/>
    <cellStyle name="_Proj Opex et al by country_CF FC3 Forecastv16 2" xfId="25139"/>
    <cellStyle name="_Proj Opex et al by country_CF FC3 Forecastv16_Permata" xfId="25140"/>
    <cellStyle name="_Proj Opex et al by country_CF Prelim Cost Budget 2011" xfId="25141"/>
    <cellStyle name="_Proj Opex et al by country_CF Prelim Cost Budget 2011_Permata" xfId="25142"/>
    <cellStyle name="_Proj Opex et al by country_CF_Permata" xfId="25143"/>
    <cellStyle name="_Proj Opex et al by country_Cost Call Template_November 07_from Korea" xfId="25144"/>
    <cellStyle name="_Proj Opex et al by country_Cost Call Template_November 07_from Korea 2" xfId="25145"/>
    <cellStyle name="_Proj Opex et al by country_Cost Call Template_November 07_from Korea_CI Ratio_Ret" xfId="25146"/>
    <cellStyle name="_Proj Opex et al by country_Cost Call Template_November 07_from Korea_FY05toFY09_Client Rev_prod pyramid 1Dec09" xfId="25147"/>
    <cellStyle name="_Proj Opex et al by country_Cost Call Template_November 07_from Korea_FY05toFY09_Client Rev_prod pyramid 1Dec09_Pipeline pack 2011 070611" xfId="25148"/>
    <cellStyle name="_Proj Opex et al by country_Cost Call Template_November 07_from Korea_GP 2AA" xfId="25149"/>
    <cellStyle name="_Proj Opex et al by country_Cost Call Template_November 07_from Korea_GP 2AA_Segmental" xfId="25150"/>
    <cellStyle name="_Proj Opex et al by country_Cost Call Template_November 07_from Korea_H1 10 Briefing Pack  - Group" xfId="25151"/>
    <cellStyle name="_Proj Opex et al by country_Cost Call Template_November 07_from Korea_H1 2011 GBP View" xfId="25152"/>
    <cellStyle name="_Proj Opex et al by country_Cost Call Template_November 07_from Korea_H1 2011 GBP View_Segmental" xfId="25153"/>
    <cellStyle name="_Proj Opex et al by country_Cost Call Template_November 07_from Korea_H110 Briefing Pack - P&amp;L Appendices" xfId="25154"/>
    <cellStyle name="_Proj Opex et al by country_Cost Call Template_November 07_from Korea_IFRS CUBE" xfId="25155"/>
    <cellStyle name="_Proj Opex et al by country_Cost Call Template_November 07_from Korea_Permata" xfId="25156"/>
    <cellStyle name="_Proj Opex et al by country_Cost Call Template_November 07_from Korea_Pipeline pack 2011 070611" xfId="25157"/>
    <cellStyle name="_Proj Opex et al by country_Cost Call Template_November 07_from Korea_Segmental" xfId="25158"/>
    <cellStyle name="_Proj Opex et al by country_Cost PMC Jan11_V7 Feb24 All pages" xfId="25159"/>
    <cellStyle name="_Proj Opex et al by country_Cost PMC_Q1_Projection_260111 Final Business Slides" xfId="25160"/>
    <cellStyle name="_Proj Opex et al by country_Cost_Call_Estimate_Template_Korea" xfId="25161"/>
    <cellStyle name="_Proj Opex et al by country_Cost_Call_Estimate_Template_Korea 2" xfId="25162"/>
    <cellStyle name="_Proj Opex et al by country_Cost_Call_Estimate_Template_Korea_CI Ratio_Ret" xfId="25163"/>
    <cellStyle name="_Proj Opex et al by country_Cost_Call_Estimate_Template_Korea_FY05toFY09_Client Rev_prod pyramid 1Dec09" xfId="25164"/>
    <cellStyle name="_Proj Opex et al by country_Cost_Call_Estimate_Template_Korea_FY05toFY09_Client Rev_prod pyramid 1Dec09_Pipeline pack 2011 070611" xfId="25165"/>
    <cellStyle name="_Proj Opex et al by country_Cost_Call_Estimate_Template_Korea_GP 2AA" xfId="25166"/>
    <cellStyle name="_Proj Opex et al by country_Cost_Call_Estimate_Template_Korea_GP 2AA_Segmental" xfId="25167"/>
    <cellStyle name="_Proj Opex et al by country_Cost_Call_Estimate_Template_Korea_H1 10 Briefing Pack  - Group" xfId="25168"/>
    <cellStyle name="_Proj Opex et al by country_Cost_Call_Estimate_Template_Korea_H1 2011 GBP View" xfId="25169"/>
    <cellStyle name="_Proj Opex et al by country_Cost_Call_Estimate_Template_Korea_H1 2011 GBP View_Segmental" xfId="25170"/>
    <cellStyle name="_Proj Opex et al by country_Cost_Call_Estimate_Template_Korea_H110 Briefing Pack - P&amp;L Appendices" xfId="25171"/>
    <cellStyle name="_Proj Opex et al by country_Cost_Call_Estimate_Template_Korea_IFRS CUBE" xfId="25172"/>
    <cellStyle name="_Proj Opex et al by country_Cost_Call_Estimate_Template_Korea_Permata" xfId="25173"/>
    <cellStyle name="_Proj Opex et al by country_Cost_Call_Estimate_Template_Korea_Pipeline pack 2011 070611" xfId="25174"/>
    <cellStyle name="_Proj Opex et al by country_Cost_Call_Estimate_Template_Korea_Segmental" xfId="25175"/>
    <cellStyle name="_Proj Opex et al by country_Cost_Call_Estimate-Taiwan" xfId="25176"/>
    <cellStyle name="_Proj Opex et al by country_Cost_Call_Estimate-Taiwan 2" xfId="25177"/>
    <cellStyle name="_Proj Opex et al by country_Cost_Call_Estimate-Taiwan_CI Ratio_Ret" xfId="25178"/>
    <cellStyle name="_Proj Opex et al by country_Cost_Call_Estimate-Taiwan_FY05toFY09_Client Rev_prod pyramid 1Dec09" xfId="25179"/>
    <cellStyle name="_Proj Opex et al by country_Cost_Call_Estimate-Taiwan_FY05toFY09_Client Rev_prod pyramid 1Dec09_Pipeline pack 2011 070611" xfId="25180"/>
    <cellStyle name="_Proj Opex et al by country_Cost_Call_Estimate-Taiwan_GP 2AA" xfId="25181"/>
    <cellStyle name="_Proj Opex et al by country_Cost_Call_Estimate-Taiwan_GP 2AA_Segmental" xfId="25182"/>
    <cellStyle name="_Proj Opex et al by country_Cost_Call_Estimate-Taiwan_H1 10 Briefing Pack  - Group" xfId="25183"/>
    <cellStyle name="_Proj Opex et al by country_Cost_Call_Estimate-Taiwan_H1 2011 GBP View" xfId="25184"/>
    <cellStyle name="_Proj Opex et al by country_Cost_Call_Estimate-Taiwan_H1 2011 GBP View_Segmental" xfId="25185"/>
    <cellStyle name="_Proj Opex et al by country_Cost_Call_Estimate-Taiwan_H110 Briefing Pack - P&amp;L Appendices" xfId="25186"/>
    <cellStyle name="_Proj Opex et al by country_Cost_Call_Estimate-Taiwan_IFRS CUBE" xfId="25187"/>
    <cellStyle name="_Proj Opex et al by country_Cost_Call_Estimate-Taiwan_Permata" xfId="25188"/>
    <cellStyle name="_Proj Opex et al by country_Cost_Call_Estimate-Taiwan_Pipeline pack 2011 070611" xfId="25189"/>
    <cellStyle name="_Proj Opex et al by country_Cost_Call_Estimate-Taiwan_Segmental" xfId="25190"/>
    <cellStyle name="_Proj Opex et al by country_CostPMC_Working_24Feb" xfId="25191"/>
    <cellStyle name="_Proj Opex et al by country_CostPMC_Working_24Feb 2" xfId="25192"/>
    <cellStyle name="_Proj Opex et al by country_CostPMC_Working_24Feb_Permata" xfId="25193"/>
    <cellStyle name="_Proj Opex et al by country_GCT   2" xfId="25194"/>
    <cellStyle name="_Proj Opex et al by country_GCT   2_Segmental" xfId="25195"/>
    <cellStyle name="_Proj Opex et al by country_GCT  1" xfId="25196"/>
    <cellStyle name="_Proj Opex et al by country_GCT  1_Segmental" xfId="25197"/>
    <cellStyle name="_Proj Opex et al by country_IFRS" xfId="25198"/>
    <cellStyle name="_Proj Opex et al by country_Investors Relations-V2" xfId="25199"/>
    <cellStyle name="_Proj Opex et al by country_OCC Management Dashboard Aug'11" xfId="25200"/>
    <cellStyle name="_Proj Opex et al by country_OCC Management Dashboard Jul'11" xfId="25201"/>
    <cellStyle name="_Proj Opex et al by country_OCC Management Dashboard Jun'11" xfId="25202"/>
    <cellStyle name="_Proj Opex et al by country_OCC Management Dashboard Jun'11_Permata_modified_v1" xfId="25203"/>
    <cellStyle name="_Proj Opex et al by country_OCC Management Dashboard-Jun'11" xfId="25204"/>
    <cellStyle name="_Proj Opex et al by country_OCC Management Dashboard-Jun'11_PERMATA" xfId="25205"/>
    <cellStyle name="_Proj Opex et al by country_Permata" xfId="25206"/>
    <cellStyle name="_Proj Opex et al by country_Pipe 15" xfId="25207"/>
    <cellStyle name="_Proj Opex et al by country_Presentation_H1 11" xfId="25208"/>
    <cellStyle name="_Proj Opex et al by country_PRODUCT PYRAMID_HYF_2010_revised" xfId="25209"/>
    <cellStyle name="_Proj Opex et al by country_PRODUCT PYRAMID_HYF_2010_revised_Pipeline pack 2011 070611" xfId="25210"/>
    <cellStyle name="_Proj Opex et al by country_Seg 15" xfId="25211"/>
    <cellStyle name="_Proj Opex et al by country_Segmental" xfId="25212"/>
    <cellStyle name="_Proj Opex et al by country_Sheet1" xfId="25213"/>
    <cellStyle name="_Proj Opex et al by country_Sheet1 2" xfId="25214"/>
    <cellStyle name="_Proj Opex et al by country_Sheet1_Permata" xfId="25215"/>
    <cellStyle name="_Proj Opex et al by country_Sheet2" xfId="25216"/>
    <cellStyle name="_Proj Opex et al by country_WB 13 " xfId="1039"/>
    <cellStyle name="_Proj Opex et al by country_WB 15" xfId="25217"/>
    <cellStyle name="_Proj Opex et al by country_WB 17 Os &amp;Rs" xfId="25218"/>
    <cellStyle name="_Proj Opex et al by country_WB1" xfId="25219"/>
    <cellStyle name="_Proj Opex et al by country_Workings for Cost PMC Jan 14_V4 (version 1)" xfId="25220"/>
    <cellStyle name="_Project Cost Details" xfId="25221"/>
    <cellStyle name="_Project Cost Details 2" xfId="25222"/>
    <cellStyle name="_Project Cost Details 2 2" xfId="25223"/>
    <cellStyle name="_Project Cost Details 2_IFRS" xfId="25224"/>
    <cellStyle name="_Project Cost Details 2_Permata" xfId="25225"/>
    <cellStyle name="_Project Cost Details 3" xfId="25226"/>
    <cellStyle name="_Project Cost Details 3 2" xfId="25227"/>
    <cellStyle name="_Project Cost Details 3_IFRS" xfId="25228"/>
    <cellStyle name="_Project Cost Details 3_Permata" xfId="25229"/>
    <cellStyle name="_Project Cost Details_CB 11  " xfId="1040"/>
    <cellStyle name="_Project Cost Details_CB 5" xfId="25230"/>
    <cellStyle name="_Project Cost Details_CB1" xfId="25231"/>
    <cellStyle name="_Project Cost Details_CF" xfId="25232"/>
    <cellStyle name="_Project Cost Details_CF 2" xfId="25233"/>
    <cellStyle name="_Project Cost Details_CF FC3 Cost Forecast updated (2)" xfId="25234"/>
    <cellStyle name="_Project Cost Details_CF FC3 Cost Forecast updated (2)_Permata" xfId="25235"/>
    <cellStyle name="_Project Cost Details_CF FC3 Forecastv16" xfId="25236"/>
    <cellStyle name="_Project Cost Details_CF FC3 Forecastv16 2" xfId="25237"/>
    <cellStyle name="_Project Cost Details_CF FC3 Forecastv16_Permata" xfId="25238"/>
    <cellStyle name="_Project Cost Details_CF Prelim Cost Budget 2011" xfId="25239"/>
    <cellStyle name="_Project Cost Details_CF Prelim Cost Budget 2011_Permata" xfId="25240"/>
    <cellStyle name="_Project Cost Details_CF_Permata" xfId="25241"/>
    <cellStyle name="_Project Cost Details_Cost PMC Jan11_V7 Feb24 All pages" xfId="25242"/>
    <cellStyle name="_Project Cost Details_Cost PMC_Q1_Projection_260111 Final Business Slides" xfId="25243"/>
    <cellStyle name="_Project Cost Details_CostPMC_Working_24Feb" xfId="25244"/>
    <cellStyle name="_Project Cost Details_CostPMC_Working_24Feb 2" xfId="25245"/>
    <cellStyle name="_Project Cost Details_CostPMC_Working_24Feb_Permata" xfId="25246"/>
    <cellStyle name="_Project Cost Details_GCT   2" xfId="25247"/>
    <cellStyle name="_Project Cost Details_GCT   2_Segmental" xfId="25248"/>
    <cellStyle name="_Project Cost Details_GCT  1" xfId="25249"/>
    <cellStyle name="_Project Cost Details_GCT  1_Segmental" xfId="25250"/>
    <cellStyle name="_Project Cost Details_IFRS" xfId="25251"/>
    <cellStyle name="_Project Cost Details_Investors Relations-V2" xfId="25252"/>
    <cellStyle name="_Project Cost Details_OCC Management Dashboard Aug'11" xfId="25253"/>
    <cellStyle name="_Project Cost Details_OCC Management Dashboard Jul'11" xfId="25254"/>
    <cellStyle name="_Project Cost Details_OCC Management Dashboard Jun'11" xfId="25255"/>
    <cellStyle name="_Project Cost Details_OCC Management Dashboard Jun'11_Permata_modified_v1" xfId="25256"/>
    <cellStyle name="_Project Cost Details_OCC Management Dashboard-Jun'11" xfId="25257"/>
    <cellStyle name="_Project Cost Details_OCC Management Dashboard-Jun'11_PERMATA" xfId="25258"/>
    <cellStyle name="_Project Cost Details_Permata" xfId="25259"/>
    <cellStyle name="_Project Cost Details_Pipe 15" xfId="25260"/>
    <cellStyle name="_Project Cost Details_Presentation_H1 11" xfId="25261"/>
    <cellStyle name="_Project Cost Details_PRODUCT PYRAMID_HYF_2010_revised" xfId="25262"/>
    <cellStyle name="_Project Cost Details_PRODUCT PYRAMID_HYF_2010_revised_Pipeline pack 2011 070611" xfId="25263"/>
    <cellStyle name="_Project Cost Details_Seg 15" xfId="25264"/>
    <cellStyle name="_Project Cost Details_Segmental" xfId="25265"/>
    <cellStyle name="_Project Cost Details_Sheet1" xfId="25266"/>
    <cellStyle name="_Project Cost Details_Sheet1 2" xfId="25267"/>
    <cellStyle name="_Project Cost Details_Sheet1_Permata" xfId="25268"/>
    <cellStyle name="_Project Cost Details_Sheet2" xfId="25269"/>
    <cellStyle name="_Project Cost Details_WB 13 " xfId="1041"/>
    <cellStyle name="_Project Cost Details_WB 15" xfId="25270"/>
    <cellStyle name="_Project Cost Details_WB 17 Os &amp;Rs" xfId="25271"/>
    <cellStyle name="_Project Cost Details_WB1" xfId="25272"/>
    <cellStyle name="_Project Cost Details_Workings for Cost PMC Jan 14_V4 (version 1)" xfId="25273"/>
    <cellStyle name="_Project costs recon (PSGL) - August '06" xfId="25274"/>
    <cellStyle name="_Project costs recon (PSGL) - August '06 2" xfId="25275"/>
    <cellStyle name="_Project costs recon (PSGL) - August '06 2 2" xfId="25276"/>
    <cellStyle name="_Project costs recon (PSGL) - August '06 2_IFRS" xfId="25277"/>
    <cellStyle name="_Project costs recon (PSGL) - August '06 2_Permata" xfId="25278"/>
    <cellStyle name="_Project costs recon (PSGL) - August '06 3" xfId="25279"/>
    <cellStyle name="_Project costs recon (PSGL) - August '06 3 2" xfId="25280"/>
    <cellStyle name="_Project costs recon (PSGL) - August '06 3_IFRS" xfId="25281"/>
    <cellStyle name="_Project costs recon (PSGL) - August '06 3_Permata" xfId="25282"/>
    <cellStyle name="_Project costs recon (PSGL) - August '06_CB 11  " xfId="1042"/>
    <cellStyle name="_Project costs recon (PSGL) - August '06_CB 5" xfId="25283"/>
    <cellStyle name="_Project costs recon (PSGL) - August '06_CB1" xfId="25284"/>
    <cellStyle name="_Project costs recon (PSGL) - August '06_CF" xfId="25285"/>
    <cellStyle name="_Project costs recon (PSGL) - August '06_CF 2" xfId="25286"/>
    <cellStyle name="_Project costs recon (PSGL) - August '06_CF FC3 Cost Forecast updated (2)" xfId="25287"/>
    <cellStyle name="_Project costs recon (PSGL) - August '06_CF FC3 Cost Forecast updated (2)_Permata" xfId="25288"/>
    <cellStyle name="_Project costs recon (PSGL) - August '06_CF FC3 Forecastv16" xfId="25289"/>
    <cellStyle name="_Project costs recon (PSGL) - August '06_CF FC3 Forecastv16 2" xfId="25290"/>
    <cellStyle name="_Project costs recon (PSGL) - August '06_CF FC3 Forecastv16_Permata" xfId="25291"/>
    <cellStyle name="_Project costs recon (PSGL) - August '06_CF Prelim Cost Budget 2011" xfId="25292"/>
    <cellStyle name="_Project costs recon (PSGL) - August '06_CF Prelim Cost Budget 2011_Permata" xfId="25293"/>
    <cellStyle name="_Project costs recon (PSGL) - August '06_CF_Permata" xfId="25294"/>
    <cellStyle name="_Project costs recon (PSGL) - August '06_Cost Call Template_November 07_from Korea" xfId="25295"/>
    <cellStyle name="_Project costs recon (PSGL) - August '06_Cost Call Template_November 07_from Korea 2" xfId="25296"/>
    <cellStyle name="_Project costs recon (PSGL) - August '06_Cost Call Template_November 07_from Korea_CI Ratio_Ret" xfId="25297"/>
    <cellStyle name="_Project costs recon (PSGL) - August '06_Cost Call Template_November 07_from Korea_FY05toFY09_Client Rev_prod pyramid 1Dec09" xfId="25298"/>
    <cellStyle name="_Project costs recon (PSGL) - August '06_Cost Call Template_November 07_from Korea_FY05toFY09_Client Rev_prod pyramid 1Dec09_Pipeline pack 2011 070611" xfId="25299"/>
    <cellStyle name="_Project costs recon (PSGL) - August '06_Cost Call Template_November 07_from Korea_GP 2AA" xfId="25300"/>
    <cellStyle name="_Project costs recon (PSGL) - August '06_Cost Call Template_November 07_from Korea_GP 2AA_Segmental" xfId="25301"/>
    <cellStyle name="_Project costs recon (PSGL) - August '06_Cost Call Template_November 07_from Korea_H1 10 Briefing Pack  - Group" xfId="25302"/>
    <cellStyle name="_Project costs recon (PSGL) - August '06_Cost Call Template_November 07_from Korea_H1 2011 GBP View" xfId="25303"/>
    <cellStyle name="_Project costs recon (PSGL) - August '06_Cost Call Template_November 07_from Korea_H1 2011 GBP View_Segmental" xfId="25304"/>
    <cellStyle name="_Project costs recon (PSGL) - August '06_Cost Call Template_November 07_from Korea_H110 Briefing Pack - P&amp;L Appendices" xfId="25305"/>
    <cellStyle name="_Project costs recon (PSGL) - August '06_Cost Call Template_November 07_from Korea_IFRS CUBE" xfId="25306"/>
    <cellStyle name="_Project costs recon (PSGL) - August '06_Cost Call Template_November 07_from Korea_Permata" xfId="25307"/>
    <cellStyle name="_Project costs recon (PSGL) - August '06_Cost Call Template_November 07_from Korea_Pipe" xfId="25308"/>
    <cellStyle name="_Project costs recon (PSGL) - August '06_Cost Call Template_November 07_from Korea_Pipeline pack 2011 070611" xfId="25309"/>
    <cellStyle name="_Project costs recon (PSGL) - August '06_Cost Call Template_November 07_from Korea_Segmental" xfId="25310"/>
    <cellStyle name="_Project costs recon (PSGL) - August '06_Cost Call Template_November 07_from Korea_Segmental_1" xfId="25311"/>
    <cellStyle name="_Project costs recon (PSGL) - August '06_Cost Call Template_November 07_from Korea_Sheet2" xfId="25312"/>
    <cellStyle name="_Project costs recon (PSGL) - August '06_Cost Call Template_November 07_from Korea_Sheet4" xfId="25313"/>
    <cellStyle name="_Project costs recon (PSGL) - August '06_Cost PMC Jan11_V7 Feb24 All pages" xfId="25314"/>
    <cellStyle name="_Project costs recon (PSGL) - August '06_Cost PMC_Q1_Projection_260111 Final Business Slides" xfId="25315"/>
    <cellStyle name="_Project costs recon (PSGL) - August '06_Cost_Call_Estimate_Template_Korea" xfId="25316"/>
    <cellStyle name="_Project costs recon (PSGL) - August '06_Cost_Call_Estimate_Template_Korea 2" xfId="25317"/>
    <cellStyle name="_Project costs recon (PSGL) - August '06_Cost_Call_Estimate_Template_Korea_CI Ratio_Ret" xfId="25318"/>
    <cellStyle name="_Project costs recon (PSGL) - August '06_Cost_Call_Estimate_Template_Korea_FY05toFY09_Client Rev_prod pyramid 1Dec09" xfId="25319"/>
    <cellStyle name="_Project costs recon (PSGL) - August '06_Cost_Call_Estimate_Template_Korea_FY05toFY09_Client Rev_prod pyramid 1Dec09_Pipeline pack 2011 070611" xfId="25320"/>
    <cellStyle name="_Project costs recon (PSGL) - August '06_Cost_Call_Estimate_Template_Korea_GP 2AA" xfId="25321"/>
    <cellStyle name="_Project costs recon (PSGL) - August '06_Cost_Call_Estimate_Template_Korea_GP 2AA_Segmental" xfId="25322"/>
    <cellStyle name="_Project costs recon (PSGL) - August '06_Cost_Call_Estimate_Template_Korea_H1 10 Briefing Pack  - Group" xfId="25323"/>
    <cellStyle name="_Project costs recon (PSGL) - August '06_Cost_Call_Estimate_Template_Korea_H1 2011 GBP View" xfId="25324"/>
    <cellStyle name="_Project costs recon (PSGL) - August '06_Cost_Call_Estimate_Template_Korea_H1 2011 GBP View_Segmental" xfId="25325"/>
    <cellStyle name="_Project costs recon (PSGL) - August '06_Cost_Call_Estimate_Template_Korea_H110 Briefing Pack - P&amp;L Appendices" xfId="25326"/>
    <cellStyle name="_Project costs recon (PSGL) - August '06_Cost_Call_Estimate_Template_Korea_IFRS CUBE" xfId="25327"/>
    <cellStyle name="_Project costs recon (PSGL) - August '06_Cost_Call_Estimate_Template_Korea_Permata" xfId="25328"/>
    <cellStyle name="_Project costs recon (PSGL) - August '06_Cost_Call_Estimate_Template_Korea_Pipe" xfId="25329"/>
    <cellStyle name="_Project costs recon (PSGL) - August '06_Cost_Call_Estimate_Template_Korea_Pipeline pack 2011 070611" xfId="25330"/>
    <cellStyle name="_Project costs recon (PSGL) - August '06_Cost_Call_Estimate_Template_Korea_Segmental" xfId="25331"/>
    <cellStyle name="_Project costs recon (PSGL) - August '06_Cost_Call_Estimate_Template_Korea_Segmental_1" xfId="25332"/>
    <cellStyle name="_Project costs recon (PSGL) - August '06_Cost_Call_Estimate_Template_Korea_Sheet2" xfId="25333"/>
    <cellStyle name="_Project costs recon (PSGL) - August '06_Cost_Call_Estimate_Template_Korea_Sheet4" xfId="25334"/>
    <cellStyle name="_Project costs recon (PSGL) - August '06_Cost_Call_Estimate-Taiwan" xfId="25335"/>
    <cellStyle name="_Project costs recon (PSGL) - August '06_Cost_Call_Estimate-Taiwan 2" xfId="25336"/>
    <cellStyle name="_Project costs recon (PSGL) - August '06_Cost_Call_Estimate-Taiwan_CI Ratio_Ret" xfId="25337"/>
    <cellStyle name="_Project costs recon (PSGL) - August '06_Cost_Call_Estimate-Taiwan_FY05toFY09_Client Rev_prod pyramid 1Dec09" xfId="25338"/>
    <cellStyle name="_Project costs recon (PSGL) - August '06_Cost_Call_Estimate-Taiwan_FY05toFY09_Client Rev_prod pyramid 1Dec09_Pipeline pack 2011 070611" xfId="25339"/>
    <cellStyle name="_Project costs recon (PSGL) - August '06_Cost_Call_Estimate-Taiwan_GP 2AA" xfId="25340"/>
    <cellStyle name="_Project costs recon (PSGL) - August '06_Cost_Call_Estimate-Taiwan_GP 2AA_Segmental" xfId="25341"/>
    <cellStyle name="_Project costs recon (PSGL) - August '06_Cost_Call_Estimate-Taiwan_H1 10 Briefing Pack  - Group" xfId="25342"/>
    <cellStyle name="_Project costs recon (PSGL) - August '06_Cost_Call_Estimate-Taiwan_H1 2011 GBP View" xfId="25343"/>
    <cellStyle name="_Project costs recon (PSGL) - August '06_Cost_Call_Estimate-Taiwan_H1 2011 GBP View_Segmental" xfId="25344"/>
    <cellStyle name="_Project costs recon (PSGL) - August '06_Cost_Call_Estimate-Taiwan_H110 Briefing Pack - P&amp;L Appendices" xfId="25345"/>
    <cellStyle name="_Project costs recon (PSGL) - August '06_Cost_Call_Estimate-Taiwan_IFRS CUBE" xfId="25346"/>
    <cellStyle name="_Project costs recon (PSGL) - August '06_Cost_Call_Estimate-Taiwan_Permata" xfId="25347"/>
    <cellStyle name="_Project costs recon (PSGL) - August '06_Cost_Call_Estimate-Taiwan_Pipe" xfId="25348"/>
    <cellStyle name="_Project costs recon (PSGL) - August '06_Cost_Call_Estimate-Taiwan_Pipeline pack 2011 070611" xfId="25349"/>
    <cellStyle name="_Project costs recon (PSGL) - August '06_Cost_Call_Estimate-Taiwan_Segmental" xfId="25350"/>
    <cellStyle name="_Project costs recon (PSGL) - August '06_Cost_Call_Estimate-Taiwan_Segmental_1" xfId="25351"/>
    <cellStyle name="_Project costs recon (PSGL) - August '06_Cost_Call_Estimate-Taiwan_Sheet2" xfId="25352"/>
    <cellStyle name="_Project costs recon (PSGL) - August '06_Cost_Call_Estimate-Taiwan_Sheet4" xfId="25353"/>
    <cellStyle name="_Project costs recon (PSGL) - August '06_CostPMC_Working_24Feb" xfId="25354"/>
    <cellStyle name="_Project costs recon (PSGL) - August '06_CostPMC_Working_24Feb 2" xfId="25355"/>
    <cellStyle name="_Project costs recon (PSGL) - August '06_CostPMC_Working_24Feb_Permata" xfId="25356"/>
    <cellStyle name="_Project costs recon (PSGL) - August '06_GCT   2" xfId="25357"/>
    <cellStyle name="_Project costs recon (PSGL) - August '06_GCT   2_Segmental" xfId="25358"/>
    <cellStyle name="_Project costs recon (PSGL) - August '06_GCT  1" xfId="25359"/>
    <cellStyle name="_Project costs recon (PSGL) - August '06_GCT  1_Segmental" xfId="25360"/>
    <cellStyle name="_Project costs recon (PSGL) - August '06_IFRS" xfId="25361"/>
    <cellStyle name="_Project costs recon (PSGL) - August '06_Investors Relations-V2" xfId="25362"/>
    <cellStyle name="_Project costs recon (PSGL) - August '06_OCC Management Dashboard Aug'11" xfId="25363"/>
    <cellStyle name="_Project costs recon (PSGL) - August '06_OCC Management Dashboard Jul'11" xfId="25364"/>
    <cellStyle name="_Project costs recon (PSGL) - August '06_OCC Management Dashboard Jun'11" xfId="25365"/>
    <cellStyle name="_Project costs recon (PSGL) - August '06_OCC Management Dashboard Jun'11_Permata_modified_v1" xfId="25366"/>
    <cellStyle name="_Project costs recon (PSGL) - August '06_OCC Management Dashboard-Jun'11" xfId="25367"/>
    <cellStyle name="_Project costs recon (PSGL) - August '06_OCC Management Dashboard-Jun'11_PERMATA" xfId="25368"/>
    <cellStyle name="_Project costs recon (PSGL) - August '06_Permata" xfId="25369"/>
    <cellStyle name="_Project costs recon (PSGL) - August '06_Pipe" xfId="25370"/>
    <cellStyle name="_Project costs recon (PSGL) - August '06_Pipe 15" xfId="25371"/>
    <cellStyle name="_Project costs recon (PSGL) - August '06_Presentation_H1 11" xfId="25372"/>
    <cellStyle name="_Project costs recon (PSGL) - August '06_PRODUCT PYRAMID_HYF_2010_revised" xfId="25373"/>
    <cellStyle name="_Project costs recon (PSGL) - August '06_PRODUCT PYRAMID_HYF_2010_revised_Pipeline pack 2011 070611" xfId="25374"/>
    <cellStyle name="_Project costs recon (PSGL) - August '06_Seg 15" xfId="25375"/>
    <cellStyle name="_Project costs recon (PSGL) - August '06_Segmental" xfId="25376"/>
    <cellStyle name="_Project costs recon (PSGL) - August '06_Segmental_1" xfId="25377"/>
    <cellStyle name="_Project costs recon (PSGL) - August '06_Sheet1" xfId="25378"/>
    <cellStyle name="_Project costs recon (PSGL) - August '06_Sheet1 2" xfId="25379"/>
    <cellStyle name="_Project costs recon (PSGL) - August '06_Sheet1_Permata" xfId="25380"/>
    <cellStyle name="_Project costs recon (PSGL) - August '06_Sheet2" xfId="25381"/>
    <cellStyle name="_Project costs recon (PSGL) - August '06_Sheet2_1" xfId="25382"/>
    <cellStyle name="_Project costs recon (PSGL) - August '06_Sheet4" xfId="25383"/>
    <cellStyle name="_Project costs recon (PSGL) - August '06_WB 13 " xfId="1043"/>
    <cellStyle name="_Project costs recon (PSGL) - August '06_WB 15" xfId="25384"/>
    <cellStyle name="_Project costs recon (PSGL) - August '06_WB 17 Os &amp;Rs" xfId="25385"/>
    <cellStyle name="_Project costs recon (PSGL) - August '06_WB1" xfId="25386"/>
    <cellStyle name="_Project costs recon (PSGL) - August '06_Workings for Cost PMC Jan 14_V4 (version 1)" xfId="25387"/>
    <cellStyle name="_Project DB _Investments_Jan 08_V3_150208" xfId="25388"/>
    <cellStyle name="_Project DB_Forecast_Apr08_150508_V1" xfId="25389"/>
    <cellStyle name="_Project DB_Forecast_Apr08_150508_V1_CB_ITIS_B2010_MESA &amp; ARO_091109" xfId="25390"/>
    <cellStyle name="_Project DB_Forecast_Apr08_150508_V1_CB_ITIS_B2010_MESA_091109" xfId="25391"/>
    <cellStyle name="_Project DB_Forecast_Apr08_150508_V1_CBcube_ITIS_B2010_211009" xfId="25392"/>
    <cellStyle name="_Project DB_Forecast_Apr08_150508_V1_CBcube_ITIS_B2010_Recon_v1" xfId="25393"/>
    <cellStyle name="_Project DB_Investments_Apr08_150508_V1" xfId="25394"/>
    <cellStyle name="_Project DB_Investments_Apr08_150508_V1_CB_ITIS_B2010_MESA &amp; ARO_091109" xfId="25395"/>
    <cellStyle name="_Project DB_Investments_Apr08_150508_V1_CB_ITIS_B2010_MESA_091109" xfId="25396"/>
    <cellStyle name="_Project DB_Investments_Apr08_150508_V1_CBcube_ITIS_B2010_211009" xfId="25397"/>
    <cellStyle name="_Project DB_Investments_Apr08_150508_V1_CBcube_ITIS_B2010_Recon_v1" xfId="25398"/>
    <cellStyle name="_Project DB_Investments_Aug08_120908_V1" xfId="25399"/>
    <cellStyle name="_Project Forecast for November Opex recharge" xfId="25400"/>
    <cellStyle name="_Project Investment details - YTD June" xfId="25401"/>
    <cellStyle name="_Project Investment details - YTD June 2" xfId="25402"/>
    <cellStyle name="_Project Investment details - YTD June 2_IFRS" xfId="25403"/>
    <cellStyle name="_Project Investment details - YTD June 3" xfId="25404"/>
    <cellStyle name="_Project Investment details - YTD June 3_IFRS" xfId="25405"/>
    <cellStyle name="_Project Investment details - YTD June_CB 11  " xfId="1044"/>
    <cellStyle name="_Project Investment details - YTD June_CB 5" xfId="25406"/>
    <cellStyle name="_Project Investment details - YTD June_CB1" xfId="25407"/>
    <cellStyle name="_Project Investment details - YTD June_Cost PMC Jan11_V7 Feb24 All pages" xfId="25408"/>
    <cellStyle name="_Project Investment details - YTD June_Cost PMC_Q1_Projection_260111 Final Business Slides" xfId="25409"/>
    <cellStyle name="_Project Investment details - YTD June_GCT   2" xfId="25410"/>
    <cellStyle name="_Project Investment details - YTD June_GCT   2_Segmental" xfId="25411"/>
    <cellStyle name="_Project Investment details - YTD June_GCT  1" xfId="25412"/>
    <cellStyle name="_Project Investment details - YTD June_GCT  1_Segmental" xfId="25413"/>
    <cellStyle name="_Project Investment details - YTD June_IFRS" xfId="25414"/>
    <cellStyle name="_Project Investment details - YTD June_Investors Relations-V2" xfId="25415"/>
    <cellStyle name="_Project Investment details - YTD June_OCC Management Dashboard Aug'11" xfId="25416"/>
    <cellStyle name="_Project Investment details - YTD June_OCC Management Dashboard Jul'11" xfId="25417"/>
    <cellStyle name="_Project Investment details - YTD June_OCC Management Dashboard Jun'11" xfId="25418"/>
    <cellStyle name="_Project Investment details - YTD June_OCC Management Dashboard Jun'11_Permata_modified_v1" xfId="25419"/>
    <cellStyle name="_Project Investment details - YTD June_OCC Management Dashboard-Jun'11" xfId="25420"/>
    <cellStyle name="_Project Investment details - YTD June_OCC Management Dashboard-Jun'11_PERMATA" xfId="25421"/>
    <cellStyle name="_Project Investment details - YTD June_Permata" xfId="25422"/>
    <cellStyle name="_Project Investment details - YTD June_Pipe 15" xfId="25423"/>
    <cellStyle name="_Project Investment details - YTD June_Presentation_H1 11" xfId="25424"/>
    <cellStyle name="_Project Investment details - YTD June_Seg 15" xfId="25425"/>
    <cellStyle name="_Project Investment details - YTD June_Segmental" xfId="25426"/>
    <cellStyle name="_Project Investment details - YTD June_Sheet2" xfId="25427"/>
    <cellStyle name="_Project Investment details - YTD June_WB 13 " xfId="1045"/>
    <cellStyle name="_Project Investment details - YTD June_WB 15" xfId="25428"/>
    <cellStyle name="_Project Investment details - YTD June_WB 17 Os &amp;Rs" xfId="25429"/>
    <cellStyle name="_Project Investment details - YTD June_WB1" xfId="25430"/>
    <cellStyle name="_Project Investment details - YTD June_Workings for Cost PMC Jan 14_V4 (version 1)" xfId="25431"/>
    <cellStyle name="_Project Investments YTD July" xfId="25432"/>
    <cellStyle name="_Project Investments YTD July 2" xfId="25433"/>
    <cellStyle name="_Project Investments YTD July 2_IFRS" xfId="25434"/>
    <cellStyle name="_Project Investments YTD July 3" xfId="25435"/>
    <cellStyle name="_Project Investments YTD July 3_IFRS" xfId="25436"/>
    <cellStyle name="_Project Investments YTD July_CB 11  " xfId="1046"/>
    <cellStyle name="_Project Investments YTD July_CB 5" xfId="25437"/>
    <cellStyle name="_Project Investments YTD July_CB1" xfId="25438"/>
    <cellStyle name="_Project Investments YTD July_Cost PMC Jan11_V7 Feb24 All pages" xfId="25439"/>
    <cellStyle name="_Project Investments YTD July_Cost PMC_Q1_Projection_260111 Final Business Slides" xfId="25440"/>
    <cellStyle name="_Project Investments YTD July_GCT   2" xfId="25441"/>
    <cellStyle name="_Project Investments YTD July_GCT   2_Segmental" xfId="25442"/>
    <cellStyle name="_Project Investments YTD July_GCT  1" xfId="25443"/>
    <cellStyle name="_Project Investments YTD July_GCT  1_Segmental" xfId="25444"/>
    <cellStyle name="_Project Investments YTD July_IFRS" xfId="25445"/>
    <cellStyle name="_Project Investments YTD July_Investors Relations-V2" xfId="25446"/>
    <cellStyle name="_Project Investments YTD July_OCC Management Dashboard Aug'11" xfId="25447"/>
    <cellStyle name="_Project Investments YTD July_OCC Management Dashboard Jul'11" xfId="25448"/>
    <cellStyle name="_Project Investments YTD July_OCC Management Dashboard Jun'11" xfId="25449"/>
    <cellStyle name="_Project Investments YTD July_OCC Management Dashboard Jun'11_Permata_modified_v1" xfId="25450"/>
    <cellStyle name="_Project Investments YTD July_OCC Management Dashboard-Jun'11" xfId="25451"/>
    <cellStyle name="_Project Investments YTD July_OCC Management Dashboard-Jun'11_PERMATA" xfId="25452"/>
    <cellStyle name="_Project Investments YTD July_Permata" xfId="25453"/>
    <cellStyle name="_Project Investments YTD July_Pipe 15" xfId="25454"/>
    <cellStyle name="_Project Investments YTD July_Presentation_H1 11" xfId="25455"/>
    <cellStyle name="_Project Investments YTD July_Seg 15" xfId="25456"/>
    <cellStyle name="_Project Investments YTD July_Segmental" xfId="25457"/>
    <cellStyle name="_Project Investments YTD July_Sheet2" xfId="25458"/>
    <cellStyle name="_Project Investments YTD July_WB 13 " xfId="1047"/>
    <cellStyle name="_Project Investments YTD July_WB 15" xfId="25459"/>
    <cellStyle name="_Project Investments YTD July_WB 17 Os &amp;Rs" xfId="25460"/>
    <cellStyle name="_Project Investments YTD July_WB1" xfId="25461"/>
    <cellStyle name="_Project Investments YTD July_Workings for Cost PMC Jan 14_V4 (version 1)" xfId="25462"/>
    <cellStyle name="_Project Opex" xfId="25463"/>
    <cellStyle name="_Project Recharge details YTD Sep'09_Input_v1" xfId="25464"/>
    <cellStyle name="_Project Recharge details YTD Sep'09_Input_v1 2" xfId="25465"/>
    <cellStyle name="_Project Recharge details YTD Sep'09_Input_v1_Investors Relations-V2" xfId="25466"/>
    <cellStyle name="_Project Recharge details YTD Sep'09_Input_v1_Permata" xfId="25467"/>
    <cellStyle name="_Project Recharge details YTD Sep'09_Input_v1_Proj Opex Amort Alloc Region-wise details" xfId="25468"/>
    <cellStyle name="_Project Recharge details YTD Sep'09_Input_v1_Workings for Cost PMC Jan 14_V4 (version 1)" xfId="25469"/>
    <cellStyle name="_Project Recharge details_Input" xfId="25470"/>
    <cellStyle name="_Project Recharge details_Input 2" xfId="25471"/>
    <cellStyle name="_Project Recharge details_Input_Investors Relations-V2" xfId="25472"/>
    <cellStyle name="_Project Recharge details_Input_Permata" xfId="25473"/>
    <cellStyle name="_Project Recharge details_Input_Proj Opex Amort Alloc Region-wise details" xfId="25474"/>
    <cellStyle name="_Project Recharge details_Input_V1" xfId="25475"/>
    <cellStyle name="_Project Recharge details_Input_V1 2" xfId="25476"/>
    <cellStyle name="_Project Recharge details_Input_V1_Investors Relations-V2" xfId="25477"/>
    <cellStyle name="_Project Recharge details_Input_V1_Permata" xfId="25478"/>
    <cellStyle name="_Project Recharge details_Input_V1_Proj Opex Amort Alloc Region-wise details" xfId="25479"/>
    <cellStyle name="_Project Recharge details_Input_V1_Workings for Cost PMC Jan 14_V4 (version 1)" xfId="25480"/>
    <cellStyle name="_Project Recharge details_Input_Workings for Cost PMC Jan 14_V4 (version 1)" xfId="25481"/>
    <cellStyle name="_Project Recharge for FC2" xfId="25482"/>
    <cellStyle name="_Project Recharge for FC2 2" xfId="25483"/>
    <cellStyle name="_Project Recharge for FC2_Investors Relations-V2" xfId="25484"/>
    <cellStyle name="_Project Recharge for FC2_Permata" xfId="25485"/>
    <cellStyle name="_Project Recharge for FC2_Proj Opex Amort Alloc Region-wise details" xfId="25486"/>
    <cellStyle name="_Project Recharge for FC2_Workings for Cost PMC Jan 14_V4 (version 1)" xfId="25487"/>
    <cellStyle name="_Project Recharge for YTD Actuals_June" xfId="25488"/>
    <cellStyle name="_Project Recharge for YTD Actuals_June 2" xfId="25489"/>
    <cellStyle name="_Project Recharge for YTD Actuals_June_Investors Relations-V2" xfId="25490"/>
    <cellStyle name="_Project Recharge for YTD Actuals_June_Permata" xfId="25491"/>
    <cellStyle name="_Project Recharge for YTD Actuals_June_Proj Opex Amort Alloc Region-wise details" xfId="25492"/>
    <cellStyle name="_Project Recharge for YTD Actuals_June_Workings for Cost PMC Jan 14_V4 (version 1)" xfId="25493"/>
    <cellStyle name="_Project Recharge for YTD Actuals_V1" xfId="25494"/>
    <cellStyle name="_Project Recharge for YTD Actuals_V1 2" xfId="25495"/>
    <cellStyle name="_Project Recharge for YTD Actuals_V1_Investors Relations-V2" xfId="25496"/>
    <cellStyle name="_Project Recharge for YTD Actuals_V1_Permata" xfId="25497"/>
    <cellStyle name="_Project Recharge for YTD Actuals_V1_Proj Opex Amort Alloc Region-wise details" xfId="25498"/>
    <cellStyle name="_Project Recharge for YTD Actuals_V1_Workings for Cost PMC Jan 14_V4 (version 1)" xfId="25499"/>
    <cellStyle name="_Project Recharge input YTD Dec'09" xfId="25500"/>
    <cellStyle name="_Project Recharge input YTD Dec'09 2" xfId="25501"/>
    <cellStyle name="_Project Recharge input YTD Dec'09_Investors Relations-V2" xfId="25502"/>
    <cellStyle name="_Project Recharge input YTD Dec'09_Permata" xfId="25503"/>
    <cellStyle name="_Project Recharge input YTD Dec'09_Proj Opex Amort Alloc Region-wise details" xfId="25504"/>
    <cellStyle name="_Project Recharge input YTD Dec'09_Workings for Cost PMC Jan 14_V4 (version 1)" xfId="25505"/>
    <cellStyle name="_Project Recharge input YTD Nov'09_V2" xfId="25506"/>
    <cellStyle name="_Project Recharge input YTD Nov'09_V2 2" xfId="25507"/>
    <cellStyle name="_Project Recharge input YTD Nov'09_V2_Investors Relations-V2" xfId="25508"/>
    <cellStyle name="_Project Recharge input YTD Nov'09_V2_Permata" xfId="25509"/>
    <cellStyle name="_Project Recharge input YTD Nov'09_V2_Proj Opex Amort Alloc Region-wise details" xfId="25510"/>
    <cellStyle name="_Project Recharge input YTD Nov'09_V2_Workings for Cost PMC Jan 14_V4 (version 1)" xfId="25511"/>
    <cellStyle name="_Project Recharge input YTD Oct'09&amp;FC4" xfId="25512"/>
    <cellStyle name="_Project Recharge input YTD Oct'09&amp;FC4 2" xfId="25513"/>
    <cellStyle name="_Project Recharge input YTD Oct'09&amp;FC4_Investors Relations-V2" xfId="25514"/>
    <cellStyle name="_Project Recharge input YTD Oct'09&amp;FC4_Permata" xfId="25515"/>
    <cellStyle name="_Project Recharge input YTD Oct'09&amp;FC4_Proj Opex Amort Alloc Region-wise details" xfId="25516"/>
    <cellStyle name="_Project Recharge input YTD Oct'09&amp;FC4_Workings for Cost PMC Jan 14_V4 (version 1)" xfId="25517"/>
    <cellStyle name="_Project Recharge inputs - April 09" xfId="25518"/>
    <cellStyle name="_Project Recharge inputs - April 09 2" xfId="25519"/>
    <cellStyle name="_Project Recharge inputs - April 09_Investors Relations-V2" xfId="25520"/>
    <cellStyle name="_Project Recharge inputs - April 09_Permata" xfId="25521"/>
    <cellStyle name="_Project Recharge inputs - April 09_Proj Opex Amort Alloc Region-wise details" xfId="25522"/>
    <cellStyle name="_Project Recharge inputs - April 09_Workings for Cost PMC Jan 14_V4 (version 1)" xfId="25523"/>
    <cellStyle name="_Project Recharge inputs - March 09" xfId="25524"/>
    <cellStyle name="_Project Recharge inputs - March 09 2" xfId="25525"/>
    <cellStyle name="_Project Recharge inputs - March 09_Investors Relations-V2" xfId="25526"/>
    <cellStyle name="_Project Recharge inputs - March 09_Permata" xfId="25527"/>
    <cellStyle name="_Project Recharge inputs - March 09_Proj Opex Amort Alloc Region-wise details" xfId="25528"/>
    <cellStyle name="_Project Recharge inputs - March 09_Workings for Cost PMC Jan 14_V4 (version 1)" xfId="25529"/>
    <cellStyle name="_Project Recharge_Input" xfId="25530"/>
    <cellStyle name="_Project Recharge_Input 2" xfId="25531"/>
    <cellStyle name="_Project Recharge_Input_1" xfId="25532"/>
    <cellStyle name="_Project Recharge_Input_1 2" xfId="25533"/>
    <cellStyle name="_Project Recharge_Input_1_Investors Relations-V2" xfId="25534"/>
    <cellStyle name="_Project Recharge_Input_1_Permata" xfId="25535"/>
    <cellStyle name="_Project Recharge_Input_1_Proj Opex Amort Alloc Region-wise details" xfId="25536"/>
    <cellStyle name="_Project Recharge_Input_1_Workings for Cost PMC Jan 14_V4 (version 1)" xfId="25537"/>
    <cellStyle name="_Project Recharge_Input_Investors Relations-V2" xfId="25538"/>
    <cellStyle name="_Project Recharge_Input_Permata" xfId="25539"/>
    <cellStyle name="_Project Recharge_Input_Proj Opex Amort Alloc Region-wise details" xfId="25540"/>
    <cellStyle name="_Project Recharge_Input_Workings for Cost PMC Jan 14_V4 (version 1)" xfId="25541"/>
    <cellStyle name="_Project Recharge_opex Advise for October" xfId="25542"/>
    <cellStyle name="_Project YTD Sept" xfId="25543"/>
    <cellStyle name="_Project YTD Sept 2" xfId="25544"/>
    <cellStyle name="_Project YTD Sept 2 2" xfId="25545"/>
    <cellStyle name="_Project YTD Sept 2_IFRS" xfId="25546"/>
    <cellStyle name="_Project YTD Sept 2_Permata" xfId="25547"/>
    <cellStyle name="_Project YTD Sept 3" xfId="25548"/>
    <cellStyle name="_Project YTD Sept 3 2" xfId="25549"/>
    <cellStyle name="_Project YTD Sept 3_IFRS" xfId="25550"/>
    <cellStyle name="_Project YTD Sept 3_Permata" xfId="25551"/>
    <cellStyle name="_Project YTD Sept_CB 11  " xfId="1048"/>
    <cellStyle name="_Project YTD Sept_CB 5" xfId="25552"/>
    <cellStyle name="_Project YTD Sept_CB1" xfId="25553"/>
    <cellStyle name="_Project YTD Sept_CF" xfId="25554"/>
    <cellStyle name="_Project YTD Sept_CF 2" xfId="25555"/>
    <cellStyle name="_Project YTD Sept_CF FC3 Cost Forecast updated (2)" xfId="25556"/>
    <cellStyle name="_Project YTD Sept_CF FC3 Cost Forecast updated (2)_Permata" xfId="25557"/>
    <cellStyle name="_Project YTD Sept_CF FC3 Forecastv16" xfId="25558"/>
    <cellStyle name="_Project YTD Sept_CF FC3 Forecastv16 2" xfId="25559"/>
    <cellStyle name="_Project YTD Sept_CF FC3 Forecastv16_Permata" xfId="25560"/>
    <cellStyle name="_Project YTD Sept_CF Prelim Cost Budget 2011" xfId="25561"/>
    <cellStyle name="_Project YTD Sept_CF Prelim Cost Budget 2011_Permata" xfId="25562"/>
    <cellStyle name="_Project YTD Sept_CF_Permata" xfId="25563"/>
    <cellStyle name="_Project YTD Sept_Cost Call Template_November 07_from Korea" xfId="25564"/>
    <cellStyle name="_Project YTD Sept_Cost Call Template_November 07_from Korea 2" xfId="25565"/>
    <cellStyle name="_Project YTD Sept_Cost Call Template_November 07_from Korea_CI Ratio_Ret" xfId="25566"/>
    <cellStyle name="_Project YTD Sept_Cost Call Template_November 07_from Korea_FY05toFY09_Client Rev_prod pyramid 1Dec09" xfId="25567"/>
    <cellStyle name="_Project YTD Sept_Cost Call Template_November 07_from Korea_FY05toFY09_Client Rev_prod pyramid 1Dec09_Pipeline pack 2011 070611" xfId="25568"/>
    <cellStyle name="_Project YTD Sept_Cost Call Template_November 07_from Korea_GP 2AA" xfId="25569"/>
    <cellStyle name="_Project YTD Sept_Cost Call Template_November 07_from Korea_GP 2AA_Segmental" xfId="25570"/>
    <cellStyle name="_Project YTD Sept_Cost Call Template_November 07_from Korea_H1 10 Briefing Pack  - Group" xfId="25571"/>
    <cellStyle name="_Project YTD Sept_Cost Call Template_November 07_from Korea_H1 2011 GBP View" xfId="25572"/>
    <cellStyle name="_Project YTD Sept_Cost Call Template_November 07_from Korea_H1 2011 GBP View_Segmental" xfId="25573"/>
    <cellStyle name="_Project YTD Sept_Cost Call Template_November 07_from Korea_H110 Briefing Pack - P&amp;L Appendices" xfId="25574"/>
    <cellStyle name="_Project YTD Sept_Cost Call Template_November 07_from Korea_IFRS CUBE" xfId="25575"/>
    <cellStyle name="_Project YTD Sept_Cost Call Template_November 07_from Korea_Permata" xfId="25576"/>
    <cellStyle name="_Project YTD Sept_Cost Call Template_November 07_from Korea_Pipe" xfId="25577"/>
    <cellStyle name="_Project YTD Sept_Cost Call Template_November 07_from Korea_Pipeline pack 2011 070611" xfId="25578"/>
    <cellStyle name="_Project YTD Sept_Cost Call Template_November 07_from Korea_Segmental" xfId="25579"/>
    <cellStyle name="_Project YTD Sept_Cost Call Template_November 07_from Korea_Segmental_1" xfId="25580"/>
    <cellStyle name="_Project YTD Sept_Cost Call Template_November 07_from Korea_Sheet2" xfId="25581"/>
    <cellStyle name="_Project YTD Sept_Cost Call Template_November 07_from Korea_Sheet4" xfId="25582"/>
    <cellStyle name="_Project YTD Sept_Cost PMC Jan11_V7 Feb24 All pages" xfId="25583"/>
    <cellStyle name="_Project YTD Sept_Cost PMC_Q1_Projection_260111 Final Business Slides" xfId="25584"/>
    <cellStyle name="_Project YTD Sept_Cost_Call_Estimate_Template_Korea" xfId="25585"/>
    <cellStyle name="_Project YTD Sept_Cost_Call_Estimate_Template_Korea 2" xfId="25586"/>
    <cellStyle name="_Project YTD Sept_Cost_Call_Estimate_Template_Korea_CI Ratio_Ret" xfId="25587"/>
    <cellStyle name="_Project YTD Sept_Cost_Call_Estimate_Template_Korea_FY05toFY09_Client Rev_prod pyramid 1Dec09" xfId="25588"/>
    <cellStyle name="_Project YTD Sept_Cost_Call_Estimate_Template_Korea_FY05toFY09_Client Rev_prod pyramid 1Dec09_Pipeline pack 2011 070611" xfId="25589"/>
    <cellStyle name="_Project YTD Sept_Cost_Call_Estimate_Template_Korea_GP 2AA" xfId="25590"/>
    <cellStyle name="_Project YTD Sept_Cost_Call_Estimate_Template_Korea_GP 2AA_Segmental" xfId="25591"/>
    <cellStyle name="_Project YTD Sept_Cost_Call_Estimate_Template_Korea_H1 10 Briefing Pack  - Group" xfId="25592"/>
    <cellStyle name="_Project YTD Sept_Cost_Call_Estimate_Template_Korea_H1 2011 GBP View" xfId="25593"/>
    <cellStyle name="_Project YTD Sept_Cost_Call_Estimate_Template_Korea_H1 2011 GBP View_Segmental" xfId="25594"/>
    <cellStyle name="_Project YTD Sept_Cost_Call_Estimate_Template_Korea_H110 Briefing Pack - P&amp;L Appendices" xfId="25595"/>
    <cellStyle name="_Project YTD Sept_Cost_Call_Estimate_Template_Korea_IFRS CUBE" xfId="25596"/>
    <cellStyle name="_Project YTD Sept_Cost_Call_Estimate_Template_Korea_Permata" xfId="25597"/>
    <cellStyle name="_Project YTD Sept_Cost_Call_Estimate_Template_Korea_Pipe" xfId="25598"/>
    <cellStyle name="_Project YTD Sept_Cost_Call_Estimate_Template_Korea_Pipeline pack 2011 070611" xfId="25599"/>
    <cellStyle name="_Project YTD Sept_Cost_Call_Estimate_Template_Korea_Segmental" xfId="25600"/>
    <cellStyle name="_Project YTD Sept_Cost_Call_Estimate_Template_Korea_Segmental_1" xfId="25601"/>
    <cellStyle name="_Project YTD Sept_Cost_Call_Estimate_Template_Korea_Sheet2" xfId="25602"/>
    <cellStyle name="_Project YTD Sept_Cost_Call_Estimate_Template_Korea_Sheet4" xfId="25603"/>
    <cellStyle name="_Project YTD Sept_Cost_Call_Estimate-Taiwan" xfId="25604"/>
    <cellStyle name="_Project YTD Sept_Cost_Call_Estimate-Taiwan 2" xfId="25605"/>
    <cellStyle name="_Project YTD Sept_Cost_Call_Estimate-Taiwan_CI Ratio_Ret" xfId="25606"/>
    <cellStyle name="_Project YTD Sept_Cost_Call_Estimate-Taiwan_FY05toFY09_Client Rev_prod pyramid 1Dec09" xfId="25607"/>
    <cellStyle name="_Project YTD Sept_Cost_Call_Estimate-Taiwan_FY05toFY09_Client Rev_prod pyramid 1Dec09_Pipeline pack 2011 070611" xfId="25608"/>
    <cellStyle name="_Project YTD Sept_Cost_Call_Estimate-Taiwan_GP 2AA" xfId="25609"/>
    <cellStyle name="_Project YTD Sept_Cost_Call_Estimate-Taiwan_GP 2AA_Segmental" xfId="25610"/>
    <cellStyle name="_Project YTD Sept_Cost_Call_Estimate-Taiwan_H1 10 Briefing Pack  - Group" xfId="25611"/>
    <cellStyle name="_Project YTD Sept_Cost_Call_Estimate-Taiwan_H1 2011 GBP View" xfId="25612"/>
    <cellStyle name="_Project YTD Sept_Cost_Call_Estimate-Taiwan_H1 2011 GBP View_Segmental" xfId="25613"/>
    <cellStyle name="_Project YTD Sept_Cost_Call_Estimate-Taiwan_H110 Briefing Pack - P&amp;L Appendices" xfId="25614"/>
    <cellStyle name="_Project YTD Sept_Cost_Call_Estimate-Taiwan_IFRS CUBE" xfId="25615"/>
    <cellStyle name="_Project YTD Sept_Cost_Call_Estimate-Taiwan_Permata" xfId="25616"/>
    <cellStyle name="_Project YTD Sept_Cost_Call_Estimate-Taiwan_Pipe" xfId="25617"/>
    <cellStyle name="_Project YTD Sept_Cost_Call_Estimate-Taiwan_Pipeline pack 2011 070611" xfId="25618"/>
    <cellStyle name="_Project YTD Sept_Cost_Call_Estimate-Taiwan_Segmental" xfId="25619"/>
    <cellStyle name="_Project YTD Sept_Cost_Call_Estimate-Taiwan_Segmental_1" xfId="25620"/>
    <cellStyle name="_Project YTD Sept_Cost_Call_Estimate-Taiwan_Sheet2" xfId="25621"/>
    <cellStyle name="_Project YTD Sept_Cost_Call_Estimate-Taiwan_Sheet4" xfId="25622"/>
    <cellStyle name="_Project YTD Sept_CostPMC_Working_24Feb" xfId="25623"/>
    <cellStyle name="_Project YTD Sept_CostPMC_Working_24Feb 2" xfId="25624"/>
    <cellStyle name="_Project YTD Sept_CostPMC_Working_24Feb_Permata" xfId="25625"/>
    <cellStyle name="_Project YTD Sept_GCT   2" xfId="25626"/>
    <cellStyle name="_Project YTD Sept_GCT   2_Segmental" xfId="25627"/>
    <cellStyle name="_Project YTD Sept_GCT  1" xfId="25628"/>
    <cellStyle name="_Project YTD Sept_GCT  1_Segmental" xfId="25629"/>
    <cellStyle name="_Project YTD Sept_IFRS" xfId="25630"/>
    <cellStyle name="_Project YTD Sept_Investors Relations-V2" xfId="25631"/>
    <cellStyle name="_Project YTD Sept_OCC Management Dashboard Aug'11" xfId="25632"/>
    <cellStyle name="_Project YTD Sept_OCC Management Dashboard Jul'11" xfId="25633"/>
    <cellStyle name="_Project YTD Sept_OCC Management Dashboard Jun'11" xfId="25634"/>
    <cellStyle name="_Project YTD Sept_OCC Management Dashboard Jun'11_Permata_modified_v1" xfId="25635"/>
    <cellStyle name="_Project YTD Sept_OCC Management Dashboard-Jun'11" xfId="25636"/>
    <cellStyle name="_Project YTD Sept_OCC Management Dashboard-Jun'11_PERMATA" xfId="25637"/>
    <cellStyle name="_Project YTD Sept_Permata" xfId="25638"/>
    <cellStyle name="_Project YTD Sept_Pipe" xfId="25639"/>
    <cellStyle name="_Project YTD Sept_Pipe 15" xfId="25640"/>
    <cellStyle name="_Project YTD Sept_Presentation_H1 11" xfId="25641"/>
    <cellStyle name="_Project YTD Sept_PRODUCT PYRAMID_HYF_2010_revised" xfId="25642"/>
    <cellStyle name="_Project YTD Sept_PRODUCT PYRAMID_HYF_2010_revised_Pipeline pack 2011 070611" xfId="25643"/>
    <cellStyle name="_Project YTD Sept_Seg 15" xfId="25644"/>
    <cellStyle name="_Project YTD Sept_Segmental" xfId="25645"/>
    <cellStyle name="_Project YTD Sept_Segmental_1" xfId="25646"/>
    <cellStyle name="_Project YTD Sept_Sheet1" xfId="25647"/>
    <cellStyle name="_Project YTD Sept_Sheet1 2" xfId="25648"/>
    <cellStyle name="_Project YTD Sept_Sheet1_Permata" xfId="25649"/>
    <cellStyle name="_Project YTD Sept_Sheet2" xfId="25650"/>
    <cellStyle name="_Project YTD Sept_Sheet2_1" xfId="25651"/>
    <cellStyle name="_Project YTD Sept_Sheet4" xfId="25652"/>
    <cellStyle name="_Project YTD Sept_WB 13 " xfId="1049"/>
    <cellStyle name="_Project YTD Sept_WB 15" xfId="25653"/>
    <cellStyle name="_Project YTD Sept_WB 17 Os &amp;Rs" xfId="25654"/>
    <cellStyle name="_Project YTD Sept_WB1" xfId="25655"/>
    <cellStyle name="_Project YTD Sept_Workings for Cost PMC Jan 14_V4 (version 1)" xfId="25656"/>
    <cellStyle name="_Project_DB_Feb09" xfId="25657"/>
    <cellStyle name="_Project_DB_Feb09 2" xfId="25658"/>
    <cellStyle name="_Project_DB_Feb09_Investors Relations-V2" xfId="25659"/>
    <cellStyle name="_Project_DB_Feb09_Permata" xfId="25660"/>
    <cellStyle name="_Project_DB_Feb09_Proj Opex Amort Alloc Region-wise details" xfId="25661"/>
    <cellStyle name="_Project_DB_Feb09_Workings for Cost PMC Jan 14_V4 (version 1)" xfId="25662"/>
    <cellStyle name="_Project_input_Feb09" xfId="25663"/>
    <cellStyle name="_Project_input_Feb09 2" xfId="25664"/>
    <cellStyle name="_Project_input_Feb09_Permata" xfId="25665"/>
    <cellStyle name="_Project_input_Jan09" xfId="25666"/>
    <cellStyle name="_Project_input_Jan09 2" xfId="25667"/>
    <cellStyle name="_Project_input_Jan09_Investors Relations-V2" xfId="25668"/>
    <cellStyle name="_Project_input_Jan09_Permata" xfId="25669"/>
    <cellStyle name="_Project_input_Jan09_Proj Opex Amort Alloc Region-wise details" xfId="25670"/>
    <cellStyle name="_Project_input_Jan09_Workings for Cost PMC Jan 14_V4 (version 1)" xfId="25671"/>
    <cellStyle name="_Project_Opex_Amort_recharge_Feb'08" xfId="25672"/>
    <cellStyle name="_Project_Opex_Amort_recharge_Feb'08 2" xfId="25673"/>
    <cellStyle name="_Project_Opex_Amort_recharge_Feb'08_Investors Relations-V2" xfId="25674"/>
    <cellStyle name="_Project_Opex_Amort_recharge_Feb'08_Permata" xfId="25675"/>
    <cellStyle name="_Project_Opex_Amort_recharge_Feb'08_Proj Opex Amort Alloc Region-wise details" xfId="25676"/>
    <cellStyle name="_Project_Opex_Amort_recharge_Feb'08_Workings for Cost PMC Jan 14_V4 (version 1)" xfId="25677"/>
    <cellStyle name="_Project_Recharge_July_V1" xfId="25678"/>
    <cellStyle name="_Project_Recharge_July_V1 2" xfId="25679"/>
    <cellStyle name="_Project_Recharge_July_V1_Investors Relations-V2" xfId="25680"/>
    <cellStyle name="_Project_Recharge_July_V1_Permata" xfId="25681"/>
    <cellStyle name="_Project_Recharge_July_V1_Proj Opex Amort Alloc Region-wise details" xfId="25682"/>
    <cellStyle name="_Project_Recharge_July_V1_Workings for Cost PMC Jan 14_V4 (version 1)" xfId="25683"/>
    <cellStyle name="_Project_wise_details" xfId="25684"/>
    <cellStyle name="_Project_wise_details 2" xfId="25685"/>
    <cellStyle name="_Project_wise_details_Investors Relations-V2" xfId="25686"/>
    <cellStyle name="_Project_wise_details_Permata" xfId="25687"/>
    <cellStyle name="_Project_wise_details_Workings for Cost PMC Jan 14_V4 (version 1)" xfId="25688"/>
    <cellStyle name="_ProjectDB_All_Feb07_V1_090307" xfId="25689"/>
    <cellStyle name="_ProjectDB_All_Feb07_V1_090307 2" xfId="25690"/>
    <cellStyle name="_ProjectDB_All_Feb07_V1_090307 2 2" xfId="25691"/>
    <cellStyle name="_ProjectDB_All_Feb07_V1_090307 2_Permata" xfId="25692"/>
    <cellStyle name="_ProjectDB_All_Feb07_V1_090307 3" xfId="25693"/>
    <cellStyle name="_ProjectDB_All_Feb07_V1_090307 3 2" xfId="25694"/>
    <cellStyle name="_ProjectDB_All_Feb07_V1_090307 3_Permata" xfId="25695"/>
    <cellStyle name="_ProjectDB_All_Feb07_V1_090307_CB_ITIS_B2010_MESA &amp; ARO_091109" xfId="25696"/>
    <cellStyle name="_ProjectDB_All_Feb07_V1_090307_CB_ITIS_B2010_MESA_091109" xfId="25697"/>
    <cellStyle name="_ProjectDB_All_Feb07_V1_090307_CBcube_ITIS_B2010_211009" xfId="25698"/>
    <cellStyle name="_ProjectDB_All_Feb07_V1_090307_CBcube_ITIS_B2010_MESA_04Nov09" xfId="25699"/>
    <cellStyle name="_ProjectDB_All_Feb07_V1_090307_CBcube_ITIS_B2010_Recon_v1" xfId="25700"/>
    <cellStyle name="_ProjectDB_All_Feb07_V1_090307_Investors Relations-V2" xfId="25701"/>
    <cellStyle name="_ProjectDB_All_Feb07_V1_090307_Permata" xfId="25702"/>
    <cellStyle name="_ProjectDB_All_Feb07_V1_090307_Proj Opex Amort Alloc Region-wise details" xfId="25703"/>
    <cellStyle name="_ProjectDB_All_Feb07_V1_090307_Slide 5" xfId="25704"/>
    <cellStyle name="_ProjectDB_All_Feb07_V1_090307_Workings for Cost PMC Jan 14_V4 (version 1)" xfId="25705"/>
    <cellStyle name="_ProjectDB_All_Feb07_V1_090307_Xl0000001" xfId="25706"/>
    <cellStyle name="_Projects Investments for Cost PMC" xfId="25707"/>
    <cellStyle name="_Projects Investments for Cost PMC 2" xfId="25708"/>
    <cellStyle name="_Projects Investments for Cost PMC 2_IFRS" xfId="25709"/>
    <cellStyle name="_Projects Investments for Cost PMC 3" xfId="25710"/>
    <cellStyle name="_Projects Investments for Cost PMC 3_IFRS" xfId="25711"/>
    <cellStyle name="_Projects Investments for Cost PMC_CB 11  " xfId="1050"/>
    <cellStyle name="_Projects Investments for Cost PMC_CB 5" xfId="25712"/>
    <cellStyle name="_Projects Investments for Cost PMC_CB1" xfId="25713"/>
    <cellStyle name="_Projects Investments for Cost PMC_Cost PMC Jan11_V7 Feb24 All pages" xfId="25714"/>
    <cellStyle name="_Projects Investments for Cost PMC_Cost PMC_Q1_Projection_260111 Final Business Slides" xfId="25715"/>
    <cellStyle name="_Projects Investments for Cost PMC_GCT   2" xfId="25716"/>
    <cellStyle name="_Projects Investments for Cost PMC_GCT   2_Segmental" xfId="25717"/>
    <cellStyle name="_Projects Investments for Cost PMC_GCT  1" xfId="25718"/>
    <cellStyle name="_Projects Investments for Cost PMC_GCT  1_Segmental" xfId="25719"/>
    <cellStyle name="_Projects Investments for Cost PMC_IFRS" xfId="25720"/>
    <cellStyle name="_Projects Investments for Cost PMC_Investors Relations-V2" xfId="25721"/>
    <cellStyle name="_Projects Investments for Cost PMC_OCC Management Dashboard Aug'11" xfId="25722"/>
    <cellStyle name="_Projects Investments for Cost PMC_OCC Management Dashboard Jul'11" xfId="25723"/>
    <cellStyle name="_Projects Investments for Cost PMC_OCC Management Dashboard Jun'11" xfId="25724"/>
    <cellStyle name="_Projects Investments for Cost PMC_OCC Management Dashboard Jun'11_Permata_modified_v1" xfId="25725"/>
    <cellStyle name="_Projects Investments for Cost PMC_OCC Management Dashboard-Jun'11" xfId="25726"/>
    <cellStyle name="_Projects Investments for Cost PMC_OCC Management Dashboard-Jun'11_PERMATA" xfId="25727"/>
    <cellStyle name="_Projects Investments for Cost PMC_Permata" xfId="25728"/>
    <cellStyle name="_Projects Investments for Cost PMC_Pipe 15" xfId="25729"/>
    <cellStyle name="_Projects Investments for Cost PMC_Presentation_H1 11" xfId="25730"/>
    <cellStyle name="_Projects Investments for Cost PMC_Seg 15" xfId="25731"/>
    <cellStyle name="_Projects Investments for Cost PMC_Segmental" xfId="25732"/>
    <cellStyle name="_Projects Investments for Cost PMC_Sheet2" xfId="25733"/>
    <cellStyle name="_Projects Investments for Cost PMC_WB 13 " xfId="1051"/>
    <cellStyle name="_Projects Investments for Cost PMC_WB 15" xfId="25734"/>
    <cellStyle name="_Projects Investments for Cost PMC_WB 17 Os &amp;Rs" xfId="25735"/>
    <cellStyle name="_Projects Investments for Cost PMC_WB1" xfId="25736"/>
    <cellStyle name="_Projects Investments for Cost PMC_Workings for Cost PMC Jan 14_V4 (version 1)" xfId="25737"/>
    <cellStyle name="_Projects Oct Forecast" xfId="25738"/>
    <cellStyle name="_Projects Oct Forecast 2" xfId="25739"/>
    <cellStyle name="_Projects Oct Forecast_Actual Cost for Project Recharges" xfId="25740"/>
    <cellStyle name="_Projects Oct Forecast_Actual Cost for Project Recharges 2" xfId="25741"/>
    <cellStyle name="_Projects Oct Forecast_Actual Cost for Project Recharges_Permata" xfId="25742"/>
    <cellStyle name="_Projects Oct Forecast_Amort_Aug" xfId="25743"/>
    <cellStyle name="_Projects Oct Forecast_Amort_Aug 2" xfId="25744"/>
    <cellStyle name="_Projects Oct Forecast_Amort_Aug_Permata" xfId="25745"/>
    <cellStyle name="_Projects Oct Forecast_Amort_Aug08_FC" xfId="25746"/>
    <cellStyle name="_Projects Oct Forecast_Amort_Aug08_FC 2" xfId="25747"/>
    <cellStyle name="_Projects Oct Forecast_Amort_Aug08_FC_Permata" xfId="25748"/>
    <cellStyle name="_Projects Oct Forecast_Amort_Dec08" xfId="25749"/>
    <cellStyle name="_Projects Oct Forecast_Amort_Jun" xfId="25750"/>
    <cellStyle name="_Projects Oct Forecast_Amort_Jun 2" xfId="25751"/>
    <cellStyle name="_Projects Oct Forecast_Amort_Jun_Permata" xfId="25752"/>
    <cellStyle name="_Projects Oct Forecast_Amort_Nov08" xfId="25753"/>
    <cellStyle name="_Projects Oct Forecast_Amort_Oct08" xfId="25754"/>
    <cellStyle name="_Projects Oct Forecast_Amort_Sep" xfId="25755"/>
    <cellStyle name="_Projects Oct Forecast_Details for Project recharges - YTD December" xfId="25756"/>
    <cellStyle name="_Projects Oct Forecast_Input_Project recharge details_Jul09" xfId="25757"/>
    <cellStyle name="_Projects Oct Forecast_Input_Project recharge details_Jul09 2" xfId="25758"/>
    <cellStyle name="_Projects Oct Forecast_Input_Project recharge details_Jul09_Permata" xfId="25759"/>
    <cellStyle name="_Projects Oct Forecast_Investors Relations-V2" xfId="25760"/>
    <cellStyle name="_Projects Oct Forecast_Jun'08_Opex_Amort" xfId="25761"/>
    <cellStyle name="_Projects Oct Forecast_Jun'08_Opex_Amort 2" xfId="25762"/>
    <cellStyle name="_Projects Oct Forecast_Jun'08_Opex_Amort_Permata" xfId="25763"/>
    <cellStyle name="_Projects Oct Forecast_June_Opex_Amort" xfId="25764"/>
    <cellStyle name="_Projects Oct Forecast_June_Opex_Amort 2" xfId="25765"/>
    <cellStyle name="_Projects Oct Forecast_June_Opex_Amort_Permata" xfId="25766"/>
    <cellStyle name="_Projects Oct Forecast_May_Opex " xfId="1052"/>
    <cellStyle name="_Projects Oct Forecast_May_Opex  2" xfId="25767"/>
    <cellStyle name="_Projects Oct Forecast_May_Opex _Permata" xfId="25768"/>
    <cellStyle name="_Projects Oct Forecast_Opex_June" xfId="25769"/>
    <cellStyle name="_Projects Oct Forecast_Opex_June 2" xfId="25770"/>
    <cellStyle name="_Projects Oct Forecast_Opex_June_Permata" xfId="25771"/>
    <cellStyle name="_Projects Oct Forecast_Permata" xfId="25772"/>
    <cellStyle name="_Projects Oct Forecast_Proj Opex Amort Alloc Region-wise details" xfId="25773"/>
    <cellStyle name="_Projects Oct Forecast_Project Opex" xfId="25774"/>
    <cellStyle name="_Projects Oct Forecast_Project Recharge details YTD Sep'09_Input_v1" xfId="25775"/>
    <cellStyle name="_Projects Oct Forecast_Project Recharge details YTD Sep'09_Input_v1 2" xfId="25776"/>
    <cellStyle name="_Projects Oct Forecast_Project Recharge details YTD Sep'09_Input_v1_Permata" xfId="25777"/>
    <cellStyle name="_Projects Oct Forecast_Project Recharge_opex Advise for October" xfId="25778"/>
    <cellStyle name="_Projects Oct Forecast_Project_DB_Feb09" xfId="25779"/>
    <cellStyle name="_Projects Oct Forecast_Project_DB_Feb09 2" xfId="25780"/>
    <cellStyle name="_Projects Oct Forecast_Project_DB_Feb09_Investors Relations-V2" xfId="25781"/>
    <cellStyle name="_Projects Oct Forecast_Project_DB_Feb09_Permata" xfId="25782"/>
    <cellStyle name="_Projects Oct Forecast_Project_DB_Feb09_Proj Opex Amort Alloc Region-wise details" xfId="25783"/>
    <cellStyle name="_Projects Oct Forecast_Project_DB_Feb09_Workings for Cost PMC Jan 14_V4 (version 1)" xfId="25784"/>
    <cellStyle name="_Projects Oct Forecast_Project_input_Feb09" xfId="25785"/>
    <cellStyle name="_Projects Oct Forecast_Project_input_Feb09 2" xfId="25786"/>
    <cellStyle name="_Projects Oct Forecast_Project_input_Feb09_Permata" xfId="25787"/>
    <cellStyle name="_Projects Oct Forecast_Project_input_Jan09" xfId="25788"/>
    <cellStyle name="_Projects Oct Forecast_Project_input_Jan09 2" xfId="25789"/>
    <cellStyle name="_Projects Oct Forecast_Project_input_Jan09_Investors Relations-V2" xfId="25790"/>
    <cellStyle name="_Projects Oct Forecast_Project_input_Jan09_Permata" xfId="25791"/>
    <cellStyle name="_Projects Oct Forecast_Project_input_Jan09_Proj Opex Amort Alloc Region-wise details" xfId="25792"/>
    <cellStyle name="_Projects Oct Forecast_Project_input_Jan09_Workings for Cost PMC Jan 14_V4 (version 1)" xfId="25793"/>
    <cellStyle name="_Projects Oct Forecast_Projects_Opex_Advise_Nov" xfId="25794"/>
    <cellStyle name="_Projects Oct Forecast_Projects_Recon_July" xfId="25795"/>
    <cellStyle name="_Projects Oct Forecast_Projects_Recon_July 2" xfId="25796"/>
    <cellStyle name="_Projects Oct Forecast_Projects_Recon_July_Permata" xfId="25797"/>
    <cellStyle name="_Projects Oct Forecast_Projects_Recon_Mar" xfId="25798"/>
    <cellStyle name="_Projects Oct Forecast_Projects_Recon_Mar 2" xfId="25799"/>
    <cellStyle name="_Projects Oct Forecast_Projects_Recon_Mar_Permata" xfId="25800"/>
    <cellStyle name="_Projects Oct Forecast_Workings for Cost PMC Jan 14_V4 (version 1)" xfId="25801"/>
    <cellStyle name="_Projects_Database" xfId="25802"/>
    <cellStyle name="_Projects_Database 2" xfId="25803"/>
    <cellStyle name="_Projects_Database_Feb10_v5" xfId="25804"/>
    <cellStyle name="_Projects_Database_Feb10_v5 2" xfId="25805"/>
    <cellStyle name="_Projects_Database_Feb10_v5_Permata" xfId="25806"/>
    <cellStyle name="_Projects_Database_Investors Relations-V2" xfId="25807"/>
    <cellStyle name="_Projects_Database_Mar10_v1" xfId="25808"/>
    <cellStyle name="_Projects_Database_Mar10_v1 2" xfId="25809"/>
    <cellStyle name="_Projects_Database_Mar10_v1_Permata" xfId="25810"/>
    <cellStyle name="_Projects_Database_Mar10_v1_Workings for Cost PMC Jan 14_V4 (version 1)" xfId="25811"/>
    <cellStyle name="_Projects_Database_Permata" xfId="25812"/>
    <cellStyle name="_Projects_Database_Proj Opex Amort Alloc Region-wise details" xfId="25813"/>
    <cellStyle name="_Projects_Database_Sep08 v1" xfId="25814"/>
    <cellStyle name="_Projects_Database_Workings for Cost PMC Jan 14_V4 (version 1)" xfId="25815"/>
    <cellStyle name="_Projects_DB_Jun09_Workings_new" xfId="25816"/>
    <cellStyle name="_Projects_DB_Jun09_Workings_new 2" xfId="25817"/>
    <cellStyle name="_Projects_DB_Jun09_Workings_new_Permata" xfId="25818"/>
    <cellStyle name="_Projects_DB_Jun09_Workings_new_Workings for Cost PMC Jan 14_V4 (version 1)" xfId="25819"/>
    <cellStyle name="_Projects_DB_Jun10_Workings_revised_1" xfId="25820"/>
    <cellStyle name="_Projects_DB_Jun10_Workings_revised_1 2" xfId="25821"/>
    <cellStyle name="_Projects_DB_Jun10_Workings_revised_1_Permata" xfId="25822"/>
    <cellStyle name="_Projects_DB_Jun10_Workings_revised_1_Workings for Cost PMC Jan 14_V4 (version 1)" xfId="25823"/>
    <cellStyle name="_Projects_Flowthrough - 2008" xfId="25824"/>
    <cellStyle name="_Projects_Flowthrough - 2008 2" xfId="25825"/>
    <cellStyle name="_Projects_Flowthrough - 2008 2_IFRS" xfId="25826"/>
    <cellStyle name="_Projects_Flowthrough - 2008 3" xfId="25827"/>
    <cellStyle name="_Projects_Flowthrough - 2008 3_IFRS" xfId="25828"/>
    <cellStyle name="_Projects_Flowthrough - 2008_CB 11  " xfId="1053"/>
    <cellStyle name="_Projects_Flowthrough - 2008_CB 5" xfId="25829"/>
    <cellStyle name="_Projects_Flowthrough - 2008_CB1" xfId="25830"/>
    <cellStyle name="_Projects_Flowthrough - 2008_Cost PMC Jan11_V7 Feb24 All pages" xfId="25831"/>
    <cellStyle name="_Projects_Flowthrough - 2008_Cost PMC_Q1_Projection_260111 Final Business Slides" xfId="25832"/>
    <cellStyle name="_Projects_Flowthrough - 2008_GCT   2" xfId="25833"/>
    <cellStyle name="_Projects_Flowthrough - 2008_GCT   2_Segmental" xfId="25834"/>
    <cellStyle name="_Projects_Flowthrough - 2008_GCT  1" xfId="25835"/>
    <cellStyle name="_Projects_Flowthrough - 2008_GCT  1_Segmental" xfId="25836"/>
    <cellStyle name="_Projects_Flowthrough - 2008_IFRS" xfId="25837"/>
    <cellStyle name="_Projects_Flowthrough - 2008_Investors Relations-V2" xfId="25838"/>
    <cellStyle name="_Projects_Flowthrough - 2008_OCC Management Dashboard Aug'11" xfId="25839"/>
    <cellStyle name="_Projects_Flowthrough - 2008_OCC Management Dashboard Jul'11" xfId="25840"/>
    <cellStyle name="_Projects_Flowthrough - 2008_OCC Management Dashboard Jun'11" xfId="25841"/>
    <cellStyle name="_Projects_Flowthrough - 2008_OCC Management Dashboard Jun'11_Permata_modified_v1" xfId="25842"/>
    <cellStyle name="_Projects_Flowthrough - 2008_OCC Management Dashboard-Jun'11" xfId="25843"/>
    <cellStyle name="_Projects_Flowthrough - 2008_OCC Management Dashboard-Jun'11_PERMATA" xfId="25844"/>
    <cellStyle name="_Projects_Flowthrough - 2008_Permata" xfId="25845"/>
    <cellStyle name="_Projects_Flowthrough - 2008_Pipe 15" xfId="25846"/>
    <cellStyle name="_Projects_Flowthrough - 2008_Presentation_H1 11" xfId="25847"/>
    <cellStyle name="_Projects_Flowthrough - 2008_Seg 15" xfId="25848"/>
    <cellStyle name="_Projects_Flowthrough - 2008_Segmental" xfId="25849"/>
    <cellStyle name="_Projects_Flowthrough - 2008_Sheet2" xfId="25850"/>
    <cellStyle name="_Projects_Flowthrough - 2008_WB 13 " xfId="1054"/>
    <cellStyle name="_Projects_Flowthrough - 2008_WB 15" xfId="25851"/>
    <cellStyle name="_Projects_Flowthrough - 2008_WB 17 Os &amp;Rs" xfId="25852"/>
    <cellStyle name="_Projects_Flowthrough - 2008_WB1" xfId="25853"/>
    <cellStyle name="_Projects_Flowthrough - 2008_Workings for Cost PMC Jan 14_V4 (version 1)" xfId="25854"/>
    <cellStyle name="_Projects_Forecast_Advise" xfId="25855"/>
    <cellStyle name="_Projects_Forecast_Advise 2" xfId="25856"/>
    <cellStyle name="_Projects_Forecast_Advise 2 2" xfId="25857"/>
    <cellStyle name="_Projects_Forecast_Advise 2_Permata" xfId="25858"/>
    <cellStyle name="_Projects_Forecast_Advise 3" xfId="25859"/>
    <cellStyle name="_Projects_Forecast_Advise 3 2" xfId="25860"/>
    <cellStyle name="_Projects_Forecast_Advise 3_Permata" xfId="25861"/>
    <cellStyle name="_Projects_Forecast_Advise 4" xfId="25862"/>
    <cellStyle name="_Projects_Forecast_Advise_Permata" xfId="25863"/>
    <cellStyle name="_Projects_Opex_Advise_Nov" xfId="25864"/>
    <cellStyle name="_Projects_Recon_Aug09_v1" xfId="25865"/>
    <cellStyle name="_Projects_Recon_Aug09_v1 2" xfId="25866"/>
    <cellStyle name="_Projects_Recon_Aug09_v1_Permata" xfId="25867"/>
    <cellStyle name="_Projects_Recon_December" xfId="25868"/>
    <cellStyle name="_Projects_Recon_July" xfId="25869"/>
    <cellStyle name="_Projects_Recon_July 2" xfId="25870"/>
    <cellStyle name="_Projects_Recon_July_Permata" xfId="25871"/>
    <cellStyle name="_Projects_Recon_Mar" xfId="25872"/>
    <cellStyle name="_Projects_Recon_Mar 2" xfId="25873"/>
    <cellStyle name="_Projects_Recon_Mar_Permata" xfId="25874"/>
    <cellStyle name="_Projectwise_Detials_May10" xfId="25875"/>
    <cellStyle name="_Projectwise_Detials_May10 2" xfId="25876"/>
    <cellStyle name="_Projectwise_Detials_May10_Permata" xfId="25877"/>
    <cellStyle name="_Projectwise_Detials_May10_Workings for Cost PMC Jan 14_V4 (version 1)" xfId="25878"/>
    <cellStyle name="_Project수치분류" xfId="25879"/>
    <cellStyle name="_Project수치분류_Permata" xfId="25880"/>
    <cellStyle name="_Project수치분류_Segmental" xfId="25881"/>
    <cellStyle name="_PROSUM SEP07-FINALa" xfId="25882"/>
    <cellStyle name="_PROSUM SEP07-FINALa_Segmental" xfId="25883"/>
    <cellStyle name="_Prosum_MAY07" xfId="25884"/>
    <cellStyle name="_Prosum_MAY07_Segmental" xfId="25885"/>
    <cellStyle name="_Prosum_SepA" xfId="25886"/>
    <cellStyle name="_Prosum_SepA_Segmental" xfId="25887"/>
    <cellStyle name="_Provisions" xfId="25888"/>
    <cellStyle name="_Provisions 2" xfId="25889"/>
    <cellStyle name="_Provisions 3" xfId="25890"/>
    <cellStyle name="_Provisions_10bpSim" xfId="25891"/>
    <cellStyle name="_Provisions_10bpSim 2" xfId="25892"/>
    <cellStyle name="_Provisions_10bpSim_Permata" xfId="25893"/>
    <cellStyle name="_Provisions_Korea - SCSK" xfId="25894"/>
    <cellStyle name="_Provisions_Korea - SCSK 2" xfId="25895"/>
    <cellStyle name="_Provisions_Korea - SCSK_Permata" xfId="25896"/>
    <cellStyle name="_Provisions_MXGSkew" xfId="25897"/>
    <cellStyle name="_Provisions_MXGSkew 2" xfId="25898"/>
    <cellStyle name="_Provisions_MXGSkew_Permata" xfId="25899"/>
    <cellStyle name="_Provisions_OMR_Nov 2007" xfId="25900"/>
    <cellStyle name="_Provisions_OMR_Nov 2007 2" xfId="25901"/>
    <cellStyle name="_Provisions_OMR_Nov 2007_Permata" xfId="25902"/>
    <cellStyle name="_Provisions_Permata" xfId="25903"/>
    <cellStyle name="_Provisions_SCSK_AFI" xfId="25904"/>
    <cellStyle name="_Provisions_SCSK_AFI 2" xfId="25905"/>
    <cellStyle name="_Provisions_SCSK_AFI_Permata" xfId="25906"/>
    <cellStyle name="_Prudential SG Financing Internal Calculation_20Dec11(Final)" xfId="25907"/>
    <cellStyle name="_Prudential SG Financing Internal Calculation_20Dec11(Final) 2" xfId="25908"/>
    <cellStyle name="_Prudential SG Financing Internal Calculation_20Dec11(Final)_Permata" xfId="25909"/>
    <cellStyle name="_PSGL Extraction(SUMMARY)(R)" xfId="25910"/>
    <cellStyle name="_PSGL Link" xfId="25911"/>
    <cellStyle name="_PSGL Link_Segmental" xfId="25912"/>
    <cellStyle name="_PSP - Sep2005 - Country Communication - v2" xfId="25913"/>
    <cellStyle name="_PSP - Sep2005 - Country Communication(241005)" xfId="25914"/>
    <cellStyle name="_PSS Breakdown" xfId="25915"/>
    <cellStyle name="_PSS Breakdown 2" xfId="25916"/>
    <cellStyle name="_PSS Breakdown 2 2" xfId="25917"/>
    <cellStyle name="_PSS Breakdown 2_Permata" xfId="25918"/>
    <cellStyle name="_PSS Breakdown 3" xfId="25919"/>
    <cellStyle name="_PSS Breakdown 3 2" xfId="25920"/>
    <cellStyle name="_PSS Breakdown 3_Permata" xfId="25921"/>
    <cellStyle name="_PSS Breakdown 4" xfId="25922"/>
    <cellStyle name="_PSS Breakdown_CB_ITIS_B2010_MESA &amp; ARO_091109" xfId="25923"/>
    <cellStyle name="_PSS Breakdown_CB_ITIS_B2010_MESA_091109" xfId="25924"/>
    <cellStyle name="_PSS Breakdown_CBcube_ITIS_B2010_211009" xfId="25925"/>
    <cellStyle name="_PSS Breakdown_CBcube_ITIS_B2010_MESA_04Nov09" xfId="25926"/>
    <cellStyle name="_PSS Breakdown_CBcube_ITIS_B2010_Recon_v1" xfId="25927"/>
    <cellStyle name="_PSS Breakdown_Permata" xfId="25928"/>
    <cellStyle name="_PSS Breakdown_Slide 5" xfId="25929"/>
    <cellStyle name="_PSS Breakdown_Xl0000001" xfId="25930"/>
    <cellStyle name="_PSS Jun 2009_v1" xfId="25931"/>
    <cellStyle name="_PSS Jun 2009_v1_CB_ITIS_B2010_MESA &amp; ARO_091109" xfId="25932"/>
    <cellStyle name="_PSS Jun 2009_v1_CB_ITIS_B2010_MESA_091109" xfId="25933"/>
    <cellStyle name="_PSS Jun 2009_v1_CBcube_ITIS_B2010_211009" xfId="25934"/>
    <cellStyle name="_PSS Jun 2009_v1_CBcube_ITIS_B2010_MESA_04Nov09" xfId="25935"/>
    <cellStyle name="_PSS Jun 2009_v1_CBcube_ITIS_B2010_Recon_v1" xfId="25936"/>
    <cellStyle name="_PSS Jun 2009_v1_Xl0000001" xfId="25937"/>
    <cellStyle name="_PSS Manday Analysis_v2" xfId="25938"/>
    <cellStyle name="_PSS Manday Analysis_v2_CB_ITIS_B2010_MESA &amp; ARO_091109" xfId="25939"/>
    <cellStyle name="_PSS Manday Analysis_v2_CB_ITIS_B2010_MESA_091109" xfId="25940"/>
    <cellStyle name="_PSS Manday Analysis_v2_CBcube_ITIS_B2010_MESA_04Nov09" xfId="25941"/>
    <cellStyle name="_PSS Manday Analysis_v2_Xl0000001" xfId="25942"/>
    <cellStyle name="_PSS May 2009_v1_working" xfId="25943"/>
    <cellStyle name="_PSS May 2009_v1_working_CB_ITIS_B2010_MESA &amp; ARO_091109" xfId="25944"/>
    <cellStyle name="_PSS May 2009_v1_working_CB_ITIS_B2010_MESA_091109" xfId="25945"/>
    <cellStyle name="_PSS May 2009_v1_working_CBcube_ITIS_B2010_211009" xfId="25946"/>
    <cellStyle name="_PSS May 2009_v1_working_CBcube_ITIS_B2010_MESA_04Nov09" xfId="25947"/>
    <cellStyle name="_PSS May 2009_v1_working_CBcube_ITIS_B2010_Recon_v1" xfId="25948"/>
    <cellStyle name="_PSS May 2009_v1_working_Xl0000001" xfId="25949"/>
    <cellStyle name="_PSS Summary GF" xfId="25950"/>
    <cellStyle name="_PSS Summary GF_CB_ITIS_B2010_MESA &amp; ARO_091109" xfId="25951"/>
    <cellStyle name="_PSS Summary GF_CB_ITIS_B2010_MESA_091109" xfId="25952"/>
    <cellStyle name="_PSS Summary GF_CBcube_ITIS_B2010_211009" xfId="25953"/>
    <cellStyle name="_PSS Summary GF_CBcube_ITIS_B2010_MESA_04Nov09" xfId="25954"/>
    <cellStyle name="_PSS Summary GF_CBcube_ITIS_B2010_Recon_v1" xfId="25955"/>
    <cellStyle name="_PSS Summary GF_Xl0000001" xfId="25956"/>
    <cellStyle name="_PSS_YTD Dec" xfId="25957"/>
    <cellStyle name="_PSS_YTD Dec_CB_ITIS_B2010_MESA &amp; ARO_091109" xfId="25958"/>
    <cellStyle name="_PSS_YTD Dec_CB_ITIS_B2010_MESA_091109" xfId="25959"/>
    <cellStyle name="_PSS_YTD Dec_CBcube_ITIS_B2010_211009" xfId="25960"/>
    <cellStyle name="_PSS_YTD Dec_CBcube_ITIS_B2010_Recon_v1" xfId="25961"/>
    <cellStyle name="_PSS_YTD Jul09_Actuals Vs Budget" xfId="25962"/>
    <cellStyle name="_Punj Lloyd" xfId="25963"/>
    <cellStyle name="_Punj Lloyd_PF_Total Position Report_Nov 2011" xfId="25964"/>
    <cellStyle name="_PvB Operations Synergy - June 13 2007" xfId="25965"/>
    <cellStyle name="_PvB Operations Synergy - June 13 2007_CB_ITIS_B2010_MESA &amp; ARO_091109" xfId="25966"/>
    <cellStyle name="_PvB Operations Synergy - June 13 2007_CB_ITIS_B2010_MESA_091109" xfId="25967"/>
    <cellStyle name="_PvB Operations Synergy - June 13 2007_CBcube_ITIS_B2010_211009" xfId="25968"/>
    <cellStyle name="_PvB Operations Synergy - June 13 2007_CBcube_ITIS_B2010_Recon_v1" xfId="25969"/>
    <cellStyle name="_PVB Ops wkgs" xfId="25970"/>
    <cellStyle name="_Q107 Log Sheet Master" xfId="25971"/>
    <cellStyle name="_Q107 Log Sheet Master_Query H107" xfId="25972"/>
    <cellStyle name="_Q107 Log Sheet Master_Query H107_Segmental" xfId="25973"/>
    <cellStyle name="_Q107 Log Sheet Master_Query Q107" xfId="25974"/>
    <cellStyle name="_Q107 Log Sheet Master_Query Q107_H107 Log Sheet KOREA" xfId="25975"/>
    <cellStyle name="_Q107 Log Sheet Master_Query Q107_H107 Log Sheet KOREA_Segmental" xfId="25976"/>
    <cellStyle name="_Q107 Log Sheet Master_Query Q107_Segmental" xfId="25977"/>
    <cellStyle name="_Q107 Log Sheet Master_Segmental" xfId="25978"/>
    <cellStyle name="_Q1-soldel" xfId="25979"/>
    <cellStyle name="_Q1-soldel 2" xfId="25980"/>
    <cellStyle name="_Q1-soldel 2 2" xfId="25981"/>
    <cellStyle name="_Q1-soldel 2_Permata" xfId="25982"/>
    <cellStyle name="_Q1-soldel 3" xfId="25983"/>
    <cellStyle name="_Q1-soldel 3 2" xfId="25984"/>
    <cellStyle name="_Q1-soldel 3_Permata" xfId="25985"/>
    <cellStyle name="_Q1-soldel 4" xfId="25986"/>
    <cellStyle name="_Q1-soldel_Permata" xfId="25987"/>
    <cellStyle name="_Q2 Critical FTE Investment Master_hiring status_8Jul" xfId="25988"/>
    <cellStyle name="_Q2 Critical FTE Investment Master_hiring status_8Jul 2" xfId="25989"/>
    <cellStyle name="_Q2 Critical FTE Investment Master_hiring status_8Jul_Permata" xfId="25990"/>
    <cellStyle name="_Q3 Critical Hires Template 7July09 Sean's amendments v2" xfId="25991"/>
    <cellStyle name="_Q3 Critical Hires Template 7July09 Sean's amendments v2 2" xfId="25992"/>
    <cellStyle name="_Q3 Critical Hires Template 7July09 Sean's amendments v2 2 2" xfId="25993"/>
    <cellStyle name="_Q3 Critical Hires Template 7July09 Sean's amendments v2 2_Permata" xfId="25994"/>
    <cellStyle name="_Q3 Critical Hires Template 7July09 Sean's amendments v2 3" xfId="25995"/>
    <cellStyle name="_Q3 Critical Hires Template 7July09 Sean's amendments v2 3 2" xfId="25996"/>
    <cellStyle name="_Q3 Critical Hires Template 7July09 Sean's amendments v2 3_Permata" xfId="25997"/>
    <cellStyle name="_Q3 Critical Hires Template 7July09 Sean's amendments v2_CF" xfId="25998"/>
    <cellStyle name="_Q3 Critical Hires Template 7July09 Sean's amendments v2_CF 2" xfId="25999"/>
    <cellStyle name="_Q3 Critical Hires Template 7July09 Sean's amendments v2_CF FC3 Cost Forecast updated (2)" xfId="26000"/>
    <cellStyle name="_Q3 Critical Hires Template 7July09 Sean's amendments v2_CF FC3 Cost Forecast updated (2)_Permata" xfId="26001"/>
    <cellStyle name="_Q3 Critical Hires Template 7July09 Sean's amendments v2_CF FC3 Forecastv16" xfId="26002"/>
    <cellStyle name="_Q3 Critical Hires Template 7July09 Sean's amendments v2_CF FC3 Forecastv16 2" xfId="26003"/>
    <cellStyle name="_Q3 Critical Hires Template 7July09 Sean's amendments v2_CF FC3 Forecastv16_Permata" xfId="26004"/>
    <cellStyle name="_Q3 Critical Hires Template 7July09 Sean's amendments v2_CF Prelim Cost Budget 2011" xfId="26005"/>
    <cellStyle name="_Q3 Critical Hires Template 7July09 Sean's amendments v2_CF Prelim Cost Budget 2011_Permata" xfId="26006"/>
    <cellStyle name="_Q3 Critical Hires Template 7July09 Sean's amendments v2_CF_Permata" xfId="26007"/>
    <cellStyle name="_Q3 Critical Hires Template 7July09 Sean's amendments v2_Permata" xfId="26008"/>
    <cellStyle name="_Q3 Critical Hires Template 7July09 Sean's amendments v2_Sheet1" xfId="26009"/>
    <cellStyle name="_Q3 Critical Hires Template 7July09 Sean's amendments v2_Sheet1 2" xfId="26010"/>
    <cellStyle name="_Q3 Critical Hires Template 7July09 Sean's amendments v2_Sheet1_Permata" xfId="26011"/>
    <cellStyle name="_Q306 Log Sheet - Master" xfId="26012"/>
    <cellStyle name="_Q306 Log Sheet - Master_Query H107" xfId="26013"/>
    <cellStyle name="_Q306 Log Sheet - Master_Query H107_Segmental" xfId="26014"/>
    <cellStyle name="_Q306 Log Sheet - Master_Query Q107" xfId="26015"/>
    <cellStyle name="_Q306 Log Sheet - Master_Query Q107_H107 Log Sheet KOREA" xfId="26016"/>
    <cellStyle name="_Q306 Log Sheet - Master_Query Q107_H107 Log Sheet KOREA_Segmental" xfId="26017"/>
    <cellStyle name="_Q306 Log Sheet - Master_Query Q107_Segmental" xfId="26018"/>
    <cellStyle name="_Q306 Log Sheet - Master_Segmental" xfId="26019"/>
    <cellStyle name="_Q309 IIP_DD_ By Unit Retrieve" xfId="26020"/>
    <cellStyle name="_Q309 IIP_DD_ By Unit Retrieve_Segmental" xfId="26021"/>
    <cellStyle name="_Q309 LnA to Banks IAS Rec_By Unit Retrieve" xfId="26022"/>
    <cellStyle name="_Q309 LnA to Banks IAS Rec_By Unit Retrieve_Segmental" xfId="26023"/>
    <cellStyle name="_Q309 new vacancies approval template" xfId="26024"/>
    <cellStyle name="_Q309 new vacancies approval template 2" xfId="26025"/>
    <cellStyle name="_Q309 new vacancies approval template 2 2" xfId="26026"/>
    <cellStyle name="_Q309 new vacancies approval template 2_Permata" xfId="26027"/>
    <cellStyle name="_Q309 new vacancies approval template 3" xfId="26028"/>
    <cellStyle name="_Q309 new vacancies approval template 3 2" xfId="26029"/>
    <cellStyle name="_Q309 new vacancies approval template 3_Permata" xfId="26030"/>
    <cellStyle name="_Q309 new vacancies approval template_CF" xfId="26031"/>
    <cellStyle name="_Q309 new vacancies approval template_CF 2" xfId="26032"/>
    <cellStyle name="_Q309 new vacancies approval template_CF FC3 Cost Forecast updated (2)" xfId="26033"/>
    <cellStyle name="_Q309 new vacancies approval template_CF FC3 Cost Forecast updated (2)_Permata" xfId="26034"/>
    <cellStyle name="_Q309 new vacancies approval template_CF FC3 Forecastv16" xfId="26035"/>
    <cellStyle name="_Q309 new vacancies approval template_CF FC3 Forecastv16 2" xfId="26036"/>
    <cellStyle name="_Q309 new vacancies approval template_CF FC3 Forecastv16_Permata" xfId="26037"/>
    <cellStyle name="_Q309 new vacancies approval template_CF Prelim Cost Budget 2011" xfId="26038"/>
    <cellStyle name="_Q309 new vacancies approval template_CF Prelim Cost Budget 2011_Permata" xfId="26039"/>
    <cellStyle name="_Q309 new vacancies approval template_CF_Permata" xfId="26040"/>
    <cellStyle name="_Q309 new vacancies approval template_Permata" xfId="26041"/>
    <cellStyle name="_Q309 new vacancies approval template_Sheet1" xfId="26042"/>
    <cellStyle name="_Q309 new vacancies approval template_Sheet1 2" xfId="26043"/>
    <cellStyle name="_Q309 new vacancies approval template_Sheet1_Permata" xfId="26044"/>
    <cellStyle name="_QAR" xfId="26045"/>
    <cellStyle name="_QAR 2" xfId="26046"/>
    <cellStyle name="_QAR_Permata" xfId="26047"/>
    <cellStyle name="_Qatar" xfId="26048"/>
    <cellStyle name="_qqq" xfId="26049"/>
    <cellStyle name="_Queries Log " xfId="1055"/>
    <cellStyle name="_Queries Log _Segmental" xfId="26050"/>
    <cellStyle name="_Query H107" xfId="26051"/>
    <cellStyle name="_Query H107_Segmental" xfId="26052"/>
    <cellStyle name="_Query Log" xfId="26053"/>
    <cellStyle name="_Query Log_FY06" xfId="26054"/>
    <cellStyle name="_Query Log_FY06 2" xfId="26055"/>
    <cellStyle name="_Query Log_FY06 2_IFRS" xfId="26056"/>
    <cellStyle name="_Query Log_FY06_1" xfId="26057"/>
    <cellStyle name="_Query Log_FY06_1_01.Q309 - Customer Accounts-Workings Master" xfId="26058"/>
    <cellStyle name="_Query Log_FY06_1_01.Q309 - Customer Accounts-Workings Master_Segmental" xfId="26059"/>
    <cellStyle name="_Query Log_FY06_1_Adhoc analysis" xfId="26060"/>
    <cellStyle name="_Query Log_FY06_1_Adhoc analysis_Segmental" xfId="26061"/>
    <cellStyle name="_Query Log_FY06_1_Cash and Balances at Central Bank Master File Q3 2009" xfId="26062"/>
    <cellStyle name="_Query Log_FY06_1_Cash and Balances at Central Bank Master File Q3 2009_Segmental" xfId="26063"/>
    <cellStyle name="_Query Log_FY06_1_CI Ratio_Ret" xfId="26064"/>
    <cellStyle name="_Query Log_FY06_1_FY07 Briefing Pack - Balance Sheet changes" xfId="26065"/>
    <cellStyle name="_Query Log_FY06_1_FY07 Briefing Pack - Balance Sheet changes_Segmental" xfId="26066"/>
    <cellStyle name="_Query Log_FY06_1_FY07 Briefing Pack - Balance Sheet Master" xfId="26067"/>
    <cellStyle name="_Query Log_FY06_1_FY07 Briefing Pack - Balance Sheet Master_170108" xfId="26068"/>
    <cellStyle name="_Query Log_FY06_1_FY07 Briefing Pack - Balance Sheet Master_170108_Segmental" xfId="26069"/>
    <cellStyle name="_Query Log_FY06_1_FY07 Briefing Pack - Balance Sheet Master_Segmental" xfId="26070"/>
    <cellStyle name="_Query Log_FY06_1_H1 10 Briefing Pack  - Group" xfId="26071"/>
    <cellStyle name="_Query Log_FY06_1_H1 2011 GBP View" xfId="26072"/>
    <cellStyle name="_Query Log_FY06_1_H1 2011 GBP View_Segmental" xfId="26073"/>
    <cellStyle name="_Query Log_FY06_1_H107 Briefing Pack - Balance Sheetv3.03.08.07_Recovered" xfId="26074"/>
    <cellStyle name="_Query Log_FY06_1_H107 Briefing Pack - Balance Sheetv3.03.08.07_Recovered_Segmental" xfId="26075"/>
    <cellStyle name="_Query Log_FY06_1_H110 Briefing Pack - P&amp;L Appendices" xfId="26076"/>
    <cellStyle name="_Query Log_FY06_1_IFRS CUBE" xfId="26077"/>
    <cellStyle name="_Query Log_FY06_1_Overview" xfId="26078"/>
    <cellStyle name="_Query Log_FY06_1_Overview_Segmental" xfId="26079"/>
    <cellStyle name="_Query Log_FY06_1_Q107 Log Sheet Master" xfId="26080"/>
    <cellStyle name="_Query Log_FY06_1_Q107 Log Sheet Master_Query H107" xfId="26081"/>
    <cellStyle name="_Query Log_FY06_1_Q107 Log Sheet Master_Query H107_Segmental" xfId="26082"/>
    <cellStyle name="_Query Log_FY06_1_Q107 Log Sheet Master_Query Q107" xfId="26083"/>
    <cellStyle name="_Query Log_FY06_1_Q107 Log Sheet Master_Query Q107_H107 Log Sheet KOREA" xfId="26084"/>
    <cellStyle name="_Query Log_FY06_1_Q107 Log Sheet Master_Query Q107_H107 Log Sheet KOREA_Segmental" xfId="26085"/>
    <cellStyle name="_Query Log_FY06_1_Q107 Log Sheet Master_Query Q107_Segmental" xfId="26086"/>
    <cellStyle name="_Query Log_FY06_1_Q107 Log Sheet Master_Segmental" xfId="26087"/>
    <cellStyle name="_Query Log_FY06_1_Query H107" xfId="26088"/>
    <cellStyle name="_Query Log_FY06_1_Query H107_Segmental" xfId="26089"/>
    <cellStyle name="_Query Log_FY06_1_Query Log" xfId="26090"/>
    <cellStyle name="_Query Log_FY06_1_Query Log_Segmental" xfId="26091"/>
    <cellStyle name="_Query Log_FY06_1_Query Q107" xfId="26092"/>
    <cellStyle name="_Query Log_FY06_1_Query Q107_H107 Log Sheet KOREA" xfId="26093"/>
    <cellStyle name="_Query Log_FY06_1_Query Q107_H107 Log Sheet KOREA_Segmental" xfId="26094"/>
    <cellStyle name="_Query Log_FY06_1_Query Q107_Segmental" xfId="26095"/>
    <cellStyle name="_Query Log_FY06_1_Segmental" xfId="26096"/>
    <cellStyle name="_Query Log_FY06_1_Sheet1" xfId="26097"/>
    <cellStyle name="_Query Log_FY06_1_Sheet1_Segmental" xfId="26098"/>
    <cellStyle name="_Query Log_FY06_1_Sheet4" xfId="26099"/>
    <cellStyle name="_Query Log_FY06_1_Sheet4_Segmental" xfId="26100"/>
    <cellStyle name="_Query Log_FY06_1_TOTAL CY V PY" xfId="26101"/>
    <cellStyle name="_Query Log_FY06_1_TOTAL CY V PY_Segmental" xfId="26102"/>
    <cellStyle name="_Query Log_FY06_1_UBU-CY" xfId="26103"/>
    <cellStyle name="_Query Log_FY06_1_UBU-CY BP" xfId="26104"/>
    <cellStyle name="_Query Log_FY06_1_UBU-CY BP_Segmental" xfId="26105"/>
    <cellStyle name="_Query Log_FY06_1_UBU-CY TOTAL" xfId="26106"/>
    <cellStyle name="_Query Log_FY06_1_UBU-CY TOTAL_Segmental" xfId="26107"/>
    <cellStyle name="_Query Log_FY06_1_UBU-CY_Segmental" xfId="26108"/>
    <cellStyle name="_Query Log_FY06_1_UBU-PY2" xfId="26109"/>
    <cellStyle name="_Query Log_FY06_1_UBU-PY2_Segmental" xfId="26110"/>
    <cellStyle name="_Query Log_FY06_Adhoc analysis" xfId="26111"/>
    <cellStyle name="_Query Log_FY06_Adhoc analysis_Segmental" xfId="26112"/>
    <cellStyle name="_Query Log_FY06_Cash and Balances at Central Bank Master File Q3 2009" xfId="26113"/>
    <cellStyle name="_Query Log_FY06_Cash and Balances at Central Bank Master File Q3 2009_Segmental" xfId="26114"/>
    <cellStyle name="_Query Log_FY06_CB 11  " xfId="1056"/>
    <cellStyle name="_Query Log_FY06_CB 5" xfId="26115"/>
    <cellStyle name="_Query Log_FY06_CB1" xfId="26116"/>
    <cellStyle name="_Query Log_FY06_H107 Log Sheet KOREA" xfId="26117"/>
    <cellStyle name="_Query Log_FY06_H107 Log Sheet KOREA_Segmental" xfId="26118"/>
    <cellStyle name="_Query Log_FY06_IFRS" xfId="26119"/>
    <cellStyle name="_Query Log_FY06_OtherIncMisc" xfId="26120"/>
    <cellStyle name="_Query Log_FY06_OtherIncMisc_Segmental" xfId="26121"/>
    <cellStyle name="_Query Log_FY06_Overview" xfId="26122"/>
    <cellStyle name="_Query Log_FY06_Overview_Segmental" xfId="26123"/>
    <cellStyle name="_Query Log_FY06_Pipe 15" xfId="26124"/>
    <cellStyle name="_Query Log_FY06_Q107 Log Sheet Master" xfId="26125"/>
    <cellStyle name="_Query Log_FY06_Q107 Log Sheet Master_H107 Log Sheet KOREA" xfId="26126"/>
    <cellStyle name="_Query Log_FY06_Q107 Log Sheet Master_H107 Log Sheet KOREA_Segmental" xfId="26127"/>
    <cellStyle name="_Query Log_FY06_Q107 Log Sheet Master_Segmental" xfId="26128"/>
    <cellStyle name="_Query Log_FY06_Query Log" xfId="26129"/>
    <cellStyle name="_Query Log_FY06_Query Log_FY06" xfId="26130"/>
    <cellStyle name="_Query Log_FY06_Query Log_FY06_Query H107" xfId="26131"/>
    <cellStyle name="_Query Log_FY06_Query Log_FY06_Query H107_Segmental" xfId="26132"/>
    <cellStyle name="_Query Log_FY06_Query Log_FY06_Query Q107" xfId="26133"/>
    <cellStyle name="_Query Log_FY06_Query Log_FY06_Query Q107_H107 Log Sheet KOREA" xfId="26134"/>
    <cellStyle name="_Query Log_FY06_Query Log_FY06_Query Q107_H107 Log Sheet KOREA_Segmental" xfId="26135"/>
    <cellStyle name="_Query Log_FY06_Query Log_FY06_Query Q107_Segmental" xfId="26136"/>
    <cellStyle name="_Query Log_FY06_Query Log_FY06_Segmental" xfId="26137"/>
    <cellStyle name="_Query Log_FY06_Query Log_Segmental" xfId="26138"/>
    <cellStyle name="_Query Log_FY06_Query Q107" xfId="26139"/>
    <cellStyle name="_Query Log_FY06_Query Q107_Query H107" xfId="26140"/>
    <cellStyle name="_Query Log_FY06_Query Q107_Query H107_Segmental" xfId="26141"/>
    <cellStyle name="_Query Log_FY06_Query Q107_Segmental" xfId="26142"/>
    <cellStyle name="_Query Log_FY06_Seg 15" xfId="26143"/>
    <cellStyle name="_Query Log_FY06_Segmental" xfId="26144"/>
    <cellStyle name="_Query Log_FY06_Sheet1" xfId="26145"/>
    <cellStyle name="_Query Log_FY06_Sheet1_Segmental" xfId="26146"/>
    <cellStyle name="_Query Log_FY06_Sheet3" xfId="26147"/>
    <cellStyle name="_Query Log_FY06_Sheet3_Segmental" xfId="26148"/>
    <cellStyle name="_Query Log_FY06_Sheet4" xfId="26149"/>
    <cellStyle name="_Query Log_FY06_Sheet4_Segmental" xfId="26150"/>
    <cellStyle name="_Query Log_FY06_TOTAL CY V PY" xfId="26151"/>
    <cellStyle name="_Query Log_FY06_TOTAL CY V PY_Segmental" xfId="26152"/>
    <cellStyle name="_Query Log_FY06_UBU" xfId="26153"/>
    <cellStyle name="_Query Log_FY06_UBU_forBriefingpack" xfId="26154"/>
    <cellStyle name="_Query Log_FY06_UBU_forBriefingpack_Segmental" xfId="26155"/>
    <cellStyle name="_Query Log_FY06_UBU_Segmental" xfId="26156"/>
    <cellStyle name="_Query Log_FY06_UBU-CY" xfId="26157"/>
    <cellStyle name="_Query Log_FY06_UBU-CY BP" xfId="26158"/>
    <cellStyle name="_Query Log_FY06_UBU-CY BP_Segmental" xfId="26159"/>
    <cellStyle name="_Query Log_FY06_UBU-CY TOTAL" xfId="26160"/>
    <cellStyle name="_Query Log_FY06_UBU-CY TOTAL_Segmental" xfId="26161"/>
    <cellStyle name="_Query Log_FY06_UBU-CY_Segmental" xfId="26162"/>
    <cellStyle name="_Query Log_FY06_UBU-PY2" xfId="26163"/>
    <cellStyle name="_Query Log_FY06_UBU-PY2_Segmental" xfId="26164"/>
    <cellStyle name="_Query Log_FY07" xfId="26165"/>
    <cellStyle name="_Query Log_FY07_Segmental" xfId="26166"/>
    <cellStyle name="_Query Log_H106" xfId="26167"/>
    <cellStyle name="_Query Log_H106_CI Ratio_Ret" xfId="26168"/>
    <cellStyle name="_Query Log_H106_FY07 Briefing Pack - Balance Sheet changes" xfId="26169"/>
    <cellStyle name="_Query Log_H106_FY07 Briefing Pack - Balance Sheet changes_Segmental" xfId="26170"/>
    <cellStyle name="_Query Log_H106_FY07 Briefing Pack - Balance Sheet Master" xfId="26171"/>
    <cellStyle name="_Query Log_H106_FY07 Briefing Pack - Balance Sheet Master_170108" xfId="26172"/>
    <cellStyle name="_Query Log_H106_FY07 Briefing Pack - Balance Sheet Master_170108_Segmental" xfId="26173"/>
    <cellStyle name="_Query Log_H106_FY07 Briefing Pack - Balance Sheet Master_Segmental" xfId="26174"/>
    <cellStyle name="_Query Log_H106_H1 10 Briefing Pack  - Group" xfId="26175"/>
    <cellStyle name="_Query Log_H106_H1 2011 GBP View" xfId="26176"/>
    <cellStyle name="_Query Log_H106_H1 2011 GBP View_Segmental" xfId="26177"/>
    <cellStyle name="_Query Log_H106_H107 Briefing Pack - Balance Sheetv3.03.08.07_Recovered" xfId="26178"/>
    <cellStyle name="_Query Log_H106_H107 Briefing Pack - Balance Sheetv3.03.08.07_Recovered_Segmental" xfId="26179"/>
    <cellStyle name="_Query Log_H106_H107 Log Sheet KOREA" xfId="26180"/>
    <cellStyle name="_Query Log_H106_H107 Log Sheet KOREA_Segmental" xfId="26181"/>
    <cellStyle name="_Query Log_H106_H110 Briefing Pack - P&amp;L Appendices" xfId="26182"/>
    <cellStyle name="_Query Log_H106_IFRS CUBE" xfId="26183"/>
    <cellStyle name="_Query Log_H106_Overview" xfId="26184"/>
    <cellStyle name="_Query Log_H106_Overview_Segmental" xfId="26185"/>
    <cellStyle name="_Query Log_H106_Segmental" xfId="26186"/>
    <cellStyle name="_Query Log_Q306" xfId="26187"/>
    <cellStyle name="_Query Log_Q306_1" xfId="26188"/>
    <cellStyle name="_Query Log_Q306_1 2" xfId="26189"/>
    <cellStyle name="_Query Log_Q306_1 2_IFRS" xfId="26190"/>
    <cellStyle name="_Query Log_Q306_1_CB 11  " xfId="1057"/>
    <cellStyle name="_Query Log_Q306_1_CB 5" xfId="26191"/>
    <cellStyle name="_Query Log_Q306_1_CB1" xfId="26192"/>
    <cellStyle name="_Query Log_Q306_1_IFRS" xfId="26193"/>
    <cellStyle name="_Query Log_Q306_1_Pipe" xfId="26194"/>
    <cellStyle name="_Query Log_Q306_1_Pipe 15" xfId="26195"/>
    <cellStyle name="_Query Log_Q306_1_Query H107" xfId="26196"/>
    <cellStyle name="_Query Log_Q306_1_Query H107_Segmental" xfId="26197"/>
    <cellStyle name="_Query Log_Q306_1_Query Log_FY06" xfId="26198"/>
    <cellStyle name="_Query Log_Q306_1_Query Log_FY06_01.Q309 - Customer Accounts-Workings Master" xfId="26199"/>
    <cellStyle name="_Query Log_Q306_1_Query Log_FY06_01.Q309 - Customer Accounts-Workings Master_Segmental" xfId="26200"/>
    <cellStyle name="_Query Log_Q306_1_Query Log_FY06_Adhoc analysis" xfId="26201"/>
    <cellStyle name="_Query Log_Q306_1_Query Log_FY06_Adhoc analysis_Segmental" xfId="26202"/>
    <cellStyle name="_Query Log_Q306_1_Query Log_FY06_CI Ratio_Ret" xfId="26203"/>
    <cellStyle name="_Query Log_Q306_1_Query Log_FY06_FY07 Briefing Pack - Balance Sheet changes" xfId="26204"/>
    <cellStyle name="_Query Log_Q306_1_Query Log_FY06_FY07 Briefing Pack - Balance Sheet changes_Segmental" xfId="26205"/>
    <cellStyle name="_Query Log_Q306_1_Query Log_FY06_FY07 Briefing Pack - Balance Sheet Master" xfId="26206"/>
    <cellStyle name="_Query Log_Q306_1_Query Log_FY06_FY07 Briefing Pack - Balance Sheet Master_170108" xfId="26207"/>
    <cellStyle name="_Query Log_Q306_1_Query Log_FY06_FY07 Briefing Pack - Balance Sheet Master_170108_Segmental" xfId="26208"/>
    <cellStyle name="_Query Log_Q306_1_Query Log_FY06_FY07 Briefing Pack - Balance Sheet Master_Segmental" xfId="26209"/>
    <cellStyle name="_Query Log_Q306_1_Query Log_FY06_H1 10 Briefing Pack  - Group" xfId="26210"/>
    <cellStyle name="_Query Log_Q306_1_Query Log_FY06_H1 2011 GBP View" xfId="26211"/>
    <cellStyle name="_Query Log_Q306_1_Query Log_FY06_H1 2011 GBP View_Segmental" xfId="26212"/>
    <cellStyle name="_Query Log_Q306_1_Query Log_FY06_H107 Briefing Pack - Balance Sheetv3.03.08.07_Recovered" xfId="26213"/>
    <cellStyle name="_Query Log_Q306_1_Query Log_FY06_H107 Briefing Pack - Balance Sheetv3.03.08.07_Recovered_Segmental" xfId="26214"/>
    <cellStyle name="_Query Log_Q306_1_Query Log_FY06_H107 Log Sheet KOREA" xfId="26215"/>
    <cellStyle name="_Query Log_Q306_1_Query Log_FY06_H107 Log Sheet KOREA_Segmental" xfId="26216"/>
    <cellStyle name="_Query Log_Q306_1_Query Log_FY06_H110 Briefing Pack - P&amp;L Appendices" xfId="26217"/>
    <cellStyle name="_Query Log_Q306_1_Query Log_FY06_IFRS CUBE" xfId="26218"/>
    <cellStyle name="_Query Log_Q306_1_Query Log_FY06_Overview" xfId="26219"/>
    <cellStyle name="_Query Log_Q306_1_Query Log_FY06_Overview_Segmental" xfId="26220"/>
    <cellStyle name="_Query Log_Q306_1_Query Log_FY06_Pipe" xfId="26221"/>
    <cellStyle name="_Query Log_Q306_1_Query Log_FY06_Segmental" xfId="26222"/>
    <cellStyle name="_Query Log_Q306_1_Query Log_FY06_Segmental_1" xfId="26223"/>
    <cellStyle name="_Query Log_Q306_1_Query Log_FY06_Sheet2" xfId="26224"/>
    <cellStyle name="_Query Log_Q306_1_Query Log_FY06_Sheet4" xfId="26225"/>
    <cellStyle name="_Query Log_Q306_1_Query Log_FY06_UBU-CY TOTAL" xfId="26226"/>
    <cellStyle name="_Query Log_Q306_1_Query Log_FY06_UBU-CY TOTAL_Segmental" xfId="26227"/>
    <cellStyle name="_Query Log_Q306_1_Query Log_FY06_UBU-PY2" xfId="26228"/>
    <cellStyle name="_Query Log_Q306_1_Query Log_FY06_UBU-PY2_Segmental" xfId="26229"/>
    <cellStyle name="_Query Log_Q306_1_Query Q107" xfId="26230"/>
    <cellStyle name="_Query Log_Q306_1_Query Q107_H107 Log Sheet KOREA" xfId="26231"/>
    <cellStyle name="_Query Log_Q306_1_Query Q107_H107 Log Sheet KOREA_Segmental" xfId="26232"/>
    <cellStyle name="_Query Log_Q306_1_Query Q107_Segmental" xfId="26233"/>
    <cellStyle name="_Query Log_Q306_1_Seg 15" xfId="26234"/>
    <cellStyle name="_Query Log_Q306_1_Segmental" xfId="26235"/>
    <cellStyle name="_Query Log_Q306_1_Segmental_1" xfId="26236"/>
    <cellStyle name="_Query Log_Q306_1_Sheet2" xfId="26237"/>
    <cellStyle name="_Query Log_Q306_1_Sheet4" xfId="26238"/>
    <cellStyle name="_Query Log_Q306_CI Ratio_Ret" xfId="26239"/>
    <cellStyle name="_Query Log_Q306_FY07 Briefing Pack - Balance Sheet changes" xfId="26240"/>
    <cellStyle name="_Query Log_Q306_FY07 Briefing Pack - Balance Sheet changes_Segmental" xfId="26241"/>
    <cellStyle name="_Query Log_Q306_FY07 Briefing Pack - Balance Sheet Master" xfId="26242"/>
    <cellStyle name="_Query Log_Q306_FY07 Briefing Pack - Balance Sheet Master_170108" xfId="26243"/>
    <cellStyle name="_Query Log_Q306_FY07 Briefing Pack - Balance Sheet Master_170108_Segmental" xfId="26244"/>
    <cellStyle name="_Query Log_Q306_FY07 Briefing Pack - Balance Sheet Master_Segmental" xfId="26245"/>
    <cellStyle name="_Query Log_Q306_H1 10 Briefing Pack  - Group" xfId="26246"/>
    <cellStyle name="_Query Log_Q306_H1 2011 GBP View" xfId="26247"/>
    <cellStyle name="_Query Log_Q306_H1 2011 GBP View_Segmental" xfId="26248"/>
    <cellStyle name="_Query Log_Q306_H107 Briefing Pack - Balance Sheetv3.03.08.07_Recovered" xfId="26249"/>
    <cellStyle name="_Query Log_Q306_H107 Briefing Pack - Balance Sheetv3.03.08.07_Recovered_Segmental" xfId="26250"/>
    <cellStyle name="_Query Log_Q306_H107 Log Sheet KOREA" xfId="26251"/>
    <cellStyle name="_Query Log_Q306_H107 Log Sheet KOREA_Segmental" xfId="26252"/>
    <cellStyle name="_Query Log_Q306_H110 Briefing Pack - P&amp;L Appendices" xfId="26253"/>
    <cellStyle name="_Query Log_Q306_IFRS CUBE" xfId="26254"/>
    <cellStyle name="_Query Log_Q306_Overview" xfId="26255"/>
    <cellStyle name="_Query Log_Q306_Overview_Segmental" xfId="26256"/>
    <cellStyle name="_Query Log_Q306_Segmental" xfId="26257"/>
    <cellStyle name="_Query Log_Segmental" xfId="26258"/>
    <cellStyle name="_Query Q107" xfId="26259"/>
    <cellStyle name="_Query Q107_1" xfId="26260"/>
    <cellStyle name="_Query Q107_1_H107 Log Sheet KOREA" xfId="26261"/>
    <cellStyle name="_Query Q107_1_H107 Log Sheet KOREA_Segmental" xfId="26262"/>
    <cellStyle name="_Query Q107_1_Segmental" xfId="26263"/>
    <cellStyle name="_Query Q107_Query H107" xfId="26264"/>
    <cellStyle name="_Query Q107_Query H107_Segmental" xfId="26265"/>
    <cellStyle name="_Query Q107_Segmental" xfId="26266"/>
    <cellStyle name="_Quick View file - Sep 09 V6b distributed" xfId="26267"/>
    <cellStyle name="_Quick View file - Sep 09 V6b distributed 2" xfId="26268"/>
    <cellStyle name="_Quick view_Jun 08_14 Jul 08" xfId="26269"/>
    <cellStyle name="_Quick view_Jun 08_14 Jul 08 2" xfId="26270"/>
    <cellStyle name="_Quickview_Aug 2011V2" xfId="26271"/>
    <cellStyle name="_Quickview_Aug 2011V2 2" xfId="26272"/>
    <cellStyle name="_RAA timeline - status update-Mar 4-v2" xfId="26273"/>
    <cellStyle name="_RAA timeline - status update-Mar 4-v2_Segmental" xfId="26274"/>
    <cellStyle name="_Rates-EUR" xfId="26275"/>
    <cellStyle name="_Rates-EUR 2" xfId="26276"/>
    <cellStyle name="_Rates-EUR_Permata" xfId="26277"/>
    <cellStyle name="_RatesGBP" xfId="26278"/>
    <cellStyle name="_RatesGBP 2" xfId="26279"/>
    <cellStyle name="_RatesGBP_Permata" xfId="26280"/>
    <cellStyle name="_RatesUSD" xfId="26281"/>
    <cellStyle name="_RatesUSD 2" xfId="26282"/>
    <cellStyle name="_RatesUSD_Permata" xfId="26283"/>
    <cellStyle name="_Raw Data" xfId="26284"/>
    <cellStyle name="_Raw Data 2" xfId="26285"/>
    <cellStyle name="_Raw Data 2 2" xfId="26286"/>
    <cellStyle name="_Raw Data 2_Permata" xfId="26287"/>
    <cellStyle name="_Raw Data 3" xfId="26288"/>
    <cellStyle name="_Raw Data 3 2" xfId="26289"/>
    <cellStyle name="_Raw Data 3_Permata" xfId="26290"/>
    <cellStyle name="_Raw Data 4" xfId="26291"/>
    <cellStyle name="_Raw Data 4 2" xfId="26292"/>
    <cellStyle name="_Raw Data 4_Permata" xfId="26293"/>
    <cellStyle name="_Raw Data_CF" xfId="26294"/>
    <cellStyle name="_Raw Data_CF 2" xfId="26295"/>
    <cellStyle name="_Raw Data_CF FC3 Cost Forecast updated (2)" xfId="26296"/>
    <cellStyle name="_Raw Data_CF FC3 Cost Forecast updated (2)_Permata" xfId="26297"/>
    <cellStyle name="_Raw Data_CF FC3 Forecastv16" xfId="26298"/>
    <cellStyle name="_Raw Data_CF FC3 Forecastv16 2" xfId="26299"/>
    <cellStyle name="_Raw Data_CF FC3 Forecastv16_Permata" xfId="26300"/>
    <cellStyle name="_Raw Data_CF Prelim Cost Budget 2011" xfId="26301"/>
    <cellStyle name="_Raw Data_CF Prelim Cost Budget 2011_Permata" xfId="26302"/>
    <cellStyle name="_Raw Data_CF_Permata" xfId="26303"/>
    <cellStyle name="_Raw Data_Headcount Details - BFS 2011" xfId="26304"/>
    <cellStyle name="_Raw Data_Headcount Details April- Mapped" xfId="26305"/>
    <cellStyle name="_Raw Data_OCC Management Pack - Workings (Oct) v1" xfId="26306"/>
    <cellStyle name="_Raw Data_OCC Management Pack - Workings (Oct10) v1" xfId="26307"/>
    <cellStyle name="_Raw Data_OCC Management Pack - Workings (Oct10) v5" xfId="26308"/>
    <cellStyle name="_Raw Data_OCC Management Pack Global-Feb.11" xfId="26309"/>
    <cellStyle name="_Raw Data_OCC Management Pack Global-Jan.11" xfId="26310"/>
    <cellStyle name="_Raw Data_OCC Management Pack-Nov10 v2" xfId="26311"/>
    <cellStyle name="_Raw Data_Permata" xfId="26312"/>
    <cellStyle name="_Raw Data_Sheet1" xfId="26313"/>
    <cellStyle name="_Raw Data_Sheet1 2" xfId="26314"/>
    <cellStyle name="_Raw Data_Sheet1_Permata" xfId="26315"/>
    <cellStyle name="_Reallocatin IN Apr 07" xfId="26316"/>
    <cellStyle name="_Reallocatin IN Apr 07 2" xfId="26317"/>
    <cellStyle name="_Reclassification impact estimates" xfId="26318"/>
    <cellStyle name="_Reclassification impact estimates 2" xfId="26319"/>
    <cellStyle name="_RECON HK(combined)" xfId="26320"/>
    <cellStyle name="_RECON HK(combined) 2" xfId="26321"/>
    <cellStyle name="_RECON HK(combined) 3" xfId="26322"/>
    <cellStyle name="_RECON HK(combined)_10bpSim" xfId="26323"/>
    <cellStyle name="_RECON HK(combined)_10bpSim 2" xfId="26324"/>
    <cellStyle name="_RECON HK(combined)_10bpSim_Permata" xfId="26325"/>
    <cellStyle name="_RECON HK(combined)_Korea - SCSK" xfId="26326"/>
    <cellStyle name="_RECON HK(combined)_Korea - SCSK 2" xfId="26327"/>
    <cellStyle name="_RECON HK(combined)_Korea - SCSK_Permata" xfId="26328"/>
    <cellStyle name="_RECON HK(combined)_MXGSkew" xfId="26329"/>
    <cellStyle name="_RECON HK(combined)_MXGSkew 2" xfId="26330"/>
    <cellStyle name="_RECON HK(combined)_MXGSkew_Permata" xfId="26331"/>
    <cellStyle name="_RECON HK(combined)_OMR_Nov 2007" xfId="26332"/>
    <cellStyle name="_RECON HK(combined)_OMR_Nov 2007 2" xfId="26333"/>
    <cellStyle name="_RECON HK(combined)_OMR_Nov 2007_Permata" xfId="26334"/>
    <cellStyle name="_RECON HK(combined)_Permata" xfId="26335"/>
    <cellStyle name="_RECON HK(combined)_SCSK_AFI" xfId="26336"/>
    <cellStyle name="_RECON HK(combined)_SCSK_AFI 2" xfId="26337"/>
    <cellStyle name="_RECON HK(combined)_SCSK_AFI_Permata" xfId="26338"/>
    <cellStyle name="_RECON OPT_TRADING" xfId="26339"/>
    <cellStyle name="_RECON OPT_TRADING 2" xfId="26340"/>
    <cellStyle name="_RECON OPT_TRADING 3" xfId="26341"/>
    <cellStyle name="_RECON OPT_TRADING_10bpSim" xfId="26342"/>
    <cellStyle name="_RECON OPT_TRADING_10bpSim 2" xfId="26343"/>
    <cellStyle name="_RECON OPT_TRADING_10bpSim_Permata" xfId="26344"/>
    <cellStyle name="_RECON OPT_TRADING_Korea - SCSK" xfId="26345"/>
    <cellStyle name="_RECON OPT_TRADING_Korea - SCSK 2" xfId="26346"/>
    <cellStyle name="_RECON OPT_TRADING_Korea - SCSK_Permata" xfId="26347"/>
    <cellStyle name="_RECON OPT_TRADING_MXGSkew" xfId="26348"/>
    <cellStyle name="_RECON OPT_TRADING_MXGSkew 2" xfId="26349"/>
    <cellStyle name="_RECON OPT_TRADING_MXGSkew_Permata" xfId="26350"/>
    <cellStyle name="_RECON OPT_TRADING_OMR_Nov 2007" xfId="26351"/>
    <cellStyle name="_RECON OPT_TRADING_OMR_Nov 2007 2" xfId="26352"/>
    <cellStyle name="_RECON OPT_TRADING_OMR_Nov 2007_Permata" xfId="26353"/>
    <cellStyle name="_RECON OPT_TRADING_Permata" xfId="26354"/>
    <cellStyle name="_RECON OPT_TRADING_SCSK_AFI" xfId="26355"/>
    <cellStyle name="_RECON OPT_TRADING_SCSK_AFI 2" xfId="26356"/>
    <cellStyle name="_RECON OPT_TRADING_SCSK_AFI_Permata" xfId="26357"/>
    <cellStyle name="_Recon to DPL" xfId="26358"/>
    <cellStyle name="_Recon to DPL 2" xfId="26359"/>
    <cellStyle name="_Recon to DPL_Permata" xfId="26360"/>
    <cellStyle name="_Reconcile YTD DEC 07 u261" xfId="26361"/>
    <cellStyle name="_Reconcile YTD DEC 07 u261_New Position Report May 2011 - Circulation" xfId="26362"/>
    <cellStyle name="_Reconcile YTD DEC 07 u261_New Position Report May 2011 - Circulation_PF_Total Position Report_Nov 2011" xfId="26363"/>
    <cellStyle name="_Reconcile YTD DEC 07 u261_Permata" xfId="26364"/>
    <cellStyle name="_Reconcile YTD DEC 07 u261_PF RWA &amp; EAD Analysis - July - 2011_v1" xfId="26365"/>
    <cellStyle name="_Reconcile YTD DEC 07 u261_PF_Total Position Report_July 2011" xfId="26366"/>
    <cellStyle name="_Region Vs Static" xfId="26367"/>
    <cellStyle name="_Region Vs Static 2" xfId="26368"/>
    <cellStyle name="_Region Vs Static_annuity" xfId="26369"/>
    <cellStyle name="_Region Vs Static_B2011 Cube Loading_12Jan" xfId="26370"/>
    <cellStyle name="_Region Vs Static_B2011 Cube Loading_12Jan 2" xfId="26371"/>
    <cellStyle name="_Region Vs Static_Book2" xfId="26372"/>
    <cellStyle name="_Region Vs Static_Book2 2" xfId="26373"/>
    <cellStyle name="_Region Vs Static_Cube" xfId="26374"/>
    <cellStyle name="_Region Vs Static_Cube 2" xfId="26375"/>
    <cellStyle name="_Region Vs Static_DCSC central" xfId="26376"/>
    <cellStyle name="_Region Vs Static_DCSC central 2" xfId="26377"/>
    <cellStyle name="_Region Vs Static_Sheet3" xfId="26378"/>
    <cellStyle name="_Region Vs Static_Sheet3 2" xfId="26379"/>
    <cellStyle name="_Region Vs Static_Verification template_v10" xfId="26380"/>
    <cellStyle name="_Region Vs Static_Verification template_v10 2" xfId="26381"/>
    <cellStyle name="_Regional Front Office Budget 2005 v1 Costs" xfId="26382"/>
    <cellStyle name="_Regional Front Office Budget 2005 v1 Costs 2" xfId="26383"/>
    <cellStyle name="_Regional Front Office Budget 2005 v1 Costs 3" xfId="26384"/>
    <cellStyle name="_Regional Front Office Budget 2005 v1 Costs_H1 2011 GBP View" xfId="26385"/>
    <cellStyle name="_Regional Front Office Budget 2005 v1 Costs_H1 2011 GBP View_Segmental" xfId="26386"/>
    <cellStyle name="_Regional Front Office Budget 2005 v1 Costs_Regional Office Budget 2005" xfId="26387"/>
    <cellStyle name="_Regional Front Office Budget 2005 v1 Costs_Regional Office Budget 2005 2" xfId="26388"/>
    <cellStyle name="_Regional Front Office Budget 2005 v1 Costs_Regional Office Budget 2005 3" xfId="26389"/>
    <cellStyle name="_Regional Front Office Budget 2005 v1 Costs_Regional Office Budget 2005_H1 2011 GBP View" xfId="26390"/>
    <cellStyle name="_Regional Front Office Budget 2005 v1 Costs_Regional Office Budget 2005_H1 2011 GBP View_Segmental" xfId="26391"/>
    <cellStyle name="_Regional Front Office Budget 2005 v1 Costs_Regional Office Budget 2005_Segmental" xfId="26392"/>
    <cellStyle name="_Regional Front Office Budget 2005 v1 Costs_Regional Office Budget 2005_Trend_09 to 12_(Asset-Liab-RWA)_Products_Jun12_PMC(27 Jul)" xfId="26393"/>
    <cellStyle name="_Regional Front Office Budget 2005 v1 Costs_Regional Office Budget 2005_Trend_09 to 12_(Asset-Liab-RWA)_Products_May12_PMC" xfId="26394"/>
    <cellStyle name="_Regional Front Office Budget 2005 v1 Costs_Regional Office Budget 2005_Trend_09 to 12_(Asset-Liab-RWA)_Products_May12_PMC(29 Jun)" xfId="26395"/>
    <cellStyle name="_Regional Front Office Budget 2005 v1 Costs_Regional Office Budget_Other's" xfId="26396"/>
    <cellStyle name="_Regional Front Office Budget 2005 v1 Costs_Regional Office Budget_Other's 2" xfId="26397"/>
    <cellStyle name="_Regional Front Office Budget 2005 v1 Costs_Regional Office Budget_Other's 3" xfId="26398"/>
    <cellStyle name="_Regional Front Office Budget 2005 v1 Costs_Regional Office Budget_Other's_H1 2011 GBP View" xfId="26399"/>
    <cellStyle name="_Regional Front Office Budget 2005 v1 Costs_Regional Office Budget_Other's_H1 2011 GBP View_Segmental" xfId="26400"/>
    <cellStyle name="_Regional Front Office Budget 2005 v1 Costs_Regional Office Budget_Other's_Segmental" xfId="26401"/>
    <cellStyle name="_Regional Front Office Budget 2005 v1 Costs_Regional Office Budget_Other's_Trend_09 to 12_(Asset-Liab-RWA)_Products_Jun12_PMC(27 Jul)" xfId="26402"/>
    <cellStyle name="_Regional Front Office Budget 2005 v1 Costs_Regional Office Budget_Other's_Trend_09 to 12_(Asset-Liab-RWA)_Products_May12_PMC" xfId="26403"/>
    <cellStyle name="_Regional Front Office Budget 2005 v1 Costs_Regional Office Budget_Other's_Trend_09 to 12_(Asset-Liab-RWA)_Products_May12_PMC(29 Jun)" xfId="26404"/>
    <cellStyle name="_Regional Front Office Budget 2005 v1 Costs_Segmental" xfId="26405"/>
    <cellStyle name="_Regional Front Office Budget 2005 v1 Costs_Trend_09 to 12_(Asset-Liab-RWA)_Products_Jun12_PMC(27 Jul)" xfId="26406"/>
    <cellStyle name="_Regional Front Office Budget 2005 v1 Costs_Trend_09 to 12_(Asset-Liab-RWA)_Products_May12_PMC" xfId="26407"/>
    <cellStyle name="_Regional Front Office Budget 2005 v1 Costs_Trend_09 to 12_(Asset-Liab-RWA)_Products_May12_PMC(29 Jun)" xfId="26408"/>
    <cellStyle name="_Regional Office Budget_Other's" xfId="26409"/>
    <cellStyle name="_Regional Office Budget_Other's 2" xfId="26410"/>
    <cellStyle name="_Regional Office Budget_Other's 3" xfId="26411"/>
    <cellStyle name="_Regional Office Budget_Other's_H1 2011 GBP View" xfId="26412"/>
    <cellStyle name="_Regional Office Budget_Other's_H1 2011 GBP View_Segmental" xfId="26413"/>
    <cellStyle name="_Regional Office Budget_Other's_Segmental" xfId="26414"/>
    <cellStyle name="_Regional Office Budget_Other's_Trend_09 to 12_(Asset-Liab-RWA)_Products_Jun12_PMC(27 Jul)" xfId="26415"/>
    <cellStyle name="_Regional Office Budget_Other's_Trend_09 to 12_(Asset-Liab-RWA)_Products_May12_PMC" xfId="26416"/>
    <cellStyle name="_Regional Office Budget_Other's_Trend_09 to 12_(Asset-Liab-RWA)_Products_May12_PMC(29 Jun)" xfId="26417"/>
    <cellStyle name="_replacement request - template" xfId="26418"/>
    <cellStyle name="_replacement request - template 2" xfId="26419"/>
    <cellStyle name="_replacement request - template 2 2" xfId="26420"/>
    <cellStyle name="_replacement request - template 2_Permata" xfId="26421"/>
    <cellStyle name="_replacement request - template 3" xfId="26422"/>
    <cellStyle name="_replacement request - template 3 2" xfId="26423"/>
    <cellStyle name="_replacement request - template 3_Permata" xfId="26424"/>
    <cellStyle name="_replacement request - template 4" xfId="26425"/>
    <cellStyle name="_replacement request - template_Permata" xfId="26426"/>
    <cellStyle name="_Research_Report용(2001년말).xls Chart 1" xfId="26427"/>
    <cellStyle name="_Research_Report용(2001년말).xls Chart 10" xfId="26428"/>
    <cellStyle name="_Research_Report용(2001년말).xls Chart 11" xfId="26429"/>
    <cellStyle name="_Research_Report용(2001년말).xls Chart 12" xfId="26430"/>
    <cellStyle name="_Research_Report용(2001년말).xls Chart 13" xfId="26431"/>
    <cellStyle name="_Research_Report용(2001년말).xls Chart 14" xfId="26432"/>
    <cellStyle name="_Research_Report용(2001년말).xls Chart 15" xfId="26433"/>
    <cellStyle name="_Research_Report용(2001년말).xls Chart 16" xfId="26434"/>
    <cellStyle name="_Research_Report용(2001년말).xls Chart 17" xfId="26435"/>
    <cellStyle name="_Research_Report용(2001년말).xls Chart 18" xfId="26436"/>
    <cellStyle name="_Research_Report용(2001년말).xls Chart 19" xfId="26437"/>
    <cellStyle name="_Research_Report용(2001년말).xls Chart 2" xfId="26438"/>
    <cellStyle name="_Research_Report용(2001년말).xls Chart 20" xfId="26439"/>
    <cellStyle name="_Research_Report용(2001년말).xls Chart 21" xfId="26440"/>
    <cellStyle name="_Research_Report용(2001년말).xls Chart 3" xfId="26441"/>
    <cellStyle name="_Research_Report용(2001년말).xls Chart 4" xfId="26442"/>
    <cellStyle name="_Research_Report용(2001년말).xls Chart 5" xfId="26443"/>
    <cellStyle name="_Research_Report용(2001년말).xls Chart 6" xfId="26444"/>
    <cellStyle name="_Research_Report용(2001년말).xls Chart 7" xfId="26445"/>
    <cellStyle name="_Research_Report용(2001년말).xls Chart 8" xfId="26446"/>
    <cellStyle name="_Research_Report용(2001년말).xls Chart 9" xfId="26447"/>
    <cellStyle name="_Results Final $Millions" xfId="26448"/>
    <cellStyle name="_Retail" xfId="26449"/>
    <cellStyle name="_Retail 2" xfId="26450"/>
    <cellStyle name="_Retail_Korea - SCSK" xfId="26451"/>
    <cellStyle name="_Retail_Korea - SCSK 2" xfId="26452"/>
    <cellStyle name="_Retail_Korea - SCSK_Permata" xfId="26453"/>
    <cellStyle name="_Retail_Permata" xfId="26454"/>
    <cellStyle name="_Rev Ret_FC2" xfId="26455"/>
    <cellStyle name="_Reval" xfId="26456"/>
    <cellStyle name="_Reval 2" xfId="26457"/>
    <cellStyle name="_Reval_Exot" xfId="26458"/>
    <cellStyle name="_Reval_Exot 2" xfId="26459"/>
    <cellStyle name="_Reval_Exot_Permata" xfId="26460"/>
    <cellStyle name="_Reval_IRO" xfId="26461"/>
    <cellStyle name="_Reval_IRO 2" xfId="26462"/>
    <cellStyle name="_Reval_IRO_Permata" xfId="26463"/>
    <cellStyle name="_Reval_Korea - SCSK" xfId="26464"/>
    <cellStyle name="_Reval_Korea - SCSK 2" xfId="26465"/>
    <cellStyle name="_Reval_Korea - SCSK_Permata" xfId="26466"/>
    <cellStyle name="_Reval_Permata" xfId="26467"/>
    <cellStyle name="_Reval_RawData" xfId="26468"/>
    <cellStyle name="_Reval_RawData 2" xfId="26469"/>
    <cellStyle name="_Reval_RawData_Permata" xfId="26470"/>
    <cellStyle name="_Revenue" xfId="26471"/>
    <cellStyle name="_Revenue_30 Aug" xfId="26472"/>
    <cellStyle name="_Reversal of Accrual of Severance Cost Dec 08 Revised" xfId="26473"/>
    <cellStyle name="_Revised Cost Bridge" xfId="26474"/>
    <cellStyle name="_Revised Cost Bridge 2" xfId="26475"/>
    <cellStyle name="_Revised Cost Bridge 2_IFRS" xfId="26476"/>
    <cellStyle name="_Revised Cost Bridge 3" xfId="26477"/>
    <cellStyle name="_Revised Cost Bridge 3_IFRS" xfId="26478"/>
    <cellStyle name="_Revised Cost Bridge_CB 11  " xfId="1058"/>
    <cellStyle name="_Revised Cost Bridge_CB 5" xfId="26479"/>
    <cellStyle name="_Revised Cost Bridge_CB1" xfId="26480"/>
    <cellStyle name="_Revised Cost Bridge_GCT   2" xfId="26481"/>
    <cellStyle name="_Revised Cost Bridge_GCT   2_Segmental" xfId="26482"/>
    <cellStyle name="_Revised Cost Bridge_GCT  1" xfId="26483"/>
    <cellStyle name="_Revised Cost Bridge_GCT  1_Segmental" xfId="26484"/>
    <cellStyle name="_Revised Cost Bridge_IFRS" xfId="26485"/>
    <cellStyle name="_Revised Cost Bridge_Permata" xfId="26486"/>
    <cellStyle name="_Revised Cost Bridge_Pipe" xfId="26487"/>
    <cellStyle name="_Revised Cost Bridge_Pipe 15" xfId="26488"/>
    <cellStyle name="_Revised Cost Bridge_Seg 15" xfId="26489"/>
    <cellStyle name="_Revised Cost Bridge_Segmental" xfId="26490"/>
    <cellStyle name="_Revised Cost Bridge_Segmental_1" xfId="26491"/>
    <cellStyle name="_Revised Cost Bridge_Sheet2" xfId="26492"/>
    <cellStyle name="_Revised Cost Bridge_Sheet2_1" xfId="26493"/>
    <cellStyle name="_Revised Cost Bridge_Sheet4" xfId="26494"/>
    <cellStyle name="_Revised Cost Bridge_WB 13 " xfId="1059"/>
    <cellStyle name="_Revised Cost Bridge_WB 15" xfId="26495"/>
    <cellStyle name="_Revised Cost Bridge_WB 17 Os &amp;Rs" xfId="26496"/>
    <cellStyle name="_Revised Cost Bridge_WB1" xfId="26497"/>
    <cellStyle name="_RFX Project Investments strat board 150506" xfId="26498"/>
    <cellStyle name="_RFX Project Investments strat board 150506_CB 11  " xfId="1060"/>
    <cellStyle name="_RFX Project Investments strat board 150506_CB 5" xfId="26499"/>
    <cellStyle name="_RFX Project Investments strat board 150506_CB1" xfId="26500"/>
    <cellStyle name="_RFX Project Investments strat board 150506_IFRS" xfId="26501"/>
    <cellStyle name="_RFX Project Investments strat board 150506_Pipe" xfId="26502"/>
    <cellStyle name="_RFX Project Investments strat board 150506_Segmental" xfId="26503"/>
    <cellStyle name="_RFX Project Investments strat board 150506_Sheet2" xfId="26504"/>
    <cellStyle name="_RFX Project Investments strat board 150506_Sheet4" xfId="26505"/>
    <cellStyle name="_RFX_PMC_Sample" xfId="26506"/>
    <cellStyle name="_RFX_PMC_Sample 2" xfId="26507"/>
    <cellStyle name="_RFX_PMC_Sample 2 2" xfId="26508"/>
    <cellStyle name="_RFX_PMC_Sample 2_IFRS" xfId="26509"/>
    <cellStyle name="_RFX_PMC_Sample 2_Permata" xfId="26510"/>
    <cellStyle name="_RFX_PMC_Sample 3" xfId="26511"/>
    <cellStyle name="_RFX_PMC_Sample 3 2" xfId="26512"/>
    <cellStyle name="_RFX_PMC_Sample 3_IFRS" xfId="26513"/>
    <cellStyle name="_RFX_PMC_Sample 3_Permata" xfId="26514"/>
    <cellStyle name="_RFX_PMC_Sample 4" xfId="26515"/>
    <cellStyle name="_RFX_PMC_Sample 4 2" xfId="26516"/>
    <cellStyle name="_RFX_PMC_Sample 4_Permata" xfId="26517"/>
    <cellStyle name="_RFX_PMC_Sample_CB 11  " xfId="1061"/>
    <cellStyle name="_RFX_PMC_Sample_CB 5" xfId="26518"/>
    <cellStyle name="_RFX_PMC_Sample_CB1" xfId="26519"/>
    <cellStyle name="_RFX_PMC_Sample_CF" xfId="26520"/>
    <cellStyle name="_RFX_PMC_Sample_CF 2" xfId="26521"/>
    <cellStyle name="_RFX_PMC_Sample_CF FC3 Cost Forecast updated (2)" xfId="26522"/>
    <cellStyle name="_RFX_PMC_Sample_CF FC3 Cost Forecast updated (2)_Permata" xfId="26523"/>
    <cellStyle name="_RFX_PMC_Sample_CF FC3 Forecastv16" xfId="26524"/>
    <cellStyle name="_RFX_PMC_Sample_CF FC3 Forecastv16 2" xfId="26525"/>
    <cellStyle name="_RFX_PMC_Sample_CF FC3 Forecastv16_Permata" xfId="26526"/>
    <cellStyle name="_RFX_PMC_Sample_CF Prelim Cost Budget 2011" xfId="26527"/>
    <cellStyle name="_RFX_PMC_Sample_CF Prelim Cost Budget 2011_Permata" xfId="26528"/>
    <cellStyle name="_RFX_PMC_Sample_CF_Permata" xfId="26529"/>
    <cellStyle name="_RFX_PMC_Sample_Cost PMC Jan11_V7 Feb24 All pages" xfId="26530"/>
    <cellStyle name="_RFX_PMC_Sample_Cost PMC_Q1_Projection_260111 Final Business Slides" xfId="26531"/>
    <cellStyle name="_RFX_PMC_Sample_CostPMC_Working_24Feb" xfId="26532"/>
    <cellStyle name="_RFX_PMC_Sample_CostPMC_Working_24Feb 2" xfId="26533"/>
    <cellStyle name="_RFX_PMC_Sample_CostPMC_Working_24Feb_Permata" xfId="26534"/>
    <cellStyle name="_RFX_PMC_Sample_GCT   2" xfId="26535"/>
    <cellStyle name="_RFX_PMC_Sample_GCT   2_Segmental" xfId="26536"/>
    <cellStyle name="_RFX_PMC_Sample_GCT  1" xfId="26537"/>
    <cellStyle name="_RFX_PMC_Sample_GCT  1_Segmental" xfId="26538"/>
    <cellStyle name="_RFX_PMC_Sample_IFRS" xfId="26539"/>
    <cellStyle name="_RFX_PMC_Sample_Investors Relations-V2" xfId="26540"/>
    <cellStyle name="_RFX_PMC_Sample_OCC Management Dashboard Aug'11" xfId="26541"/>
    <cellStyle name="_RFX_PMC_Sample_OCC Management Dashboard Jul'11" xfId="26542"/>
    <cellStyle name="_RFX_PMC_Sample_OCC Management Dashboard Jun'11" xfId="26543"/>
    <cellStyle name="_RFX_PMC_Sample_OCC Management Dashboard Jun'11_Permata_modified_v1" xfId="26544"/>
    <cellStyle name="_RFX_PMC_Sample_OCC Management Dashboard-Jun'11" xfId="26545"/>
    <cellStyle name="_RFX_PMC_Sample_OCC Management Dashboard-Jun'11_PERMATA" xfId="26546"/>
    <cellStyle name="_RFX_PMC_Sample_Permata" xfId="26547"/>
    <cellStyle name="_RFX_PMC_Sample_Pipe" xfId="26548"/>
    <cellStyle name="_RFX_PMC_Sample_Pipe 15" xfId="26549"/>
    <cellStyle name="_RFX_PMC_Sample_Presentation_H1 11" xfId="26550"/>
    <cellStyle name="_RFX_PMC_Sample_PRODUCT PYRAMID_HYF_2010_revised" xfId="26551"/>
    <cellStyle name="_RFX_PMC_Sample_PRODUCT PYRAMID_HYF_2010_revised_Pipeline pack 2011 070611" xfId="26552"/>
    <cellStyle name="_RFX_PMC_Sample_Seg 15" xfId="26553"/>
    <cellStyle name="_RFX_PMC_Sample_Segmental" xfId="26554"/>
    <cellStyle name="_RFX_PMC_Sample_Segmental_1" xfId="26555"/>
    <cellStyle name="_RFX_PMC_Sample_Sheet1" xfId="26556"/>
    <cellStyle name="_RFX_PMC_Sample_Sheet1 2" xfId="26557"/>
    <cellStyle name="_RFX_PMC_Sample_Sheet1_Permata" xfId="26558"/>
    <cellStyle name="_RFX_PMC_Sample_Sheet2" xfId="26559"/>
    <cellStyle name="_RFX_PMC_Sample_Sheet2_1" xfId="26560"/>
    <cellStyle name="_RFX_PMC_Sample_Sheet2_2" xfId="26561"/>
    <cellStyle name="_RFX_PMC_Sample_Sheet4" xfId="26562"/>
    <cellStyle name="_RFX_PMC_Sample_WB 13 " xfId="1062"/>
    <cellStyle name="_RFX_PMC_Sample_WB 15" xfId="26563"/>
    <cellStyle name="_RFX_PMC_Sample_WB 17 Os &amp;Rs" xfId="26564"/>
    <cellStyle name="_RFX_PMC_Sample_WB1" xfId="26565"/>
    <cellStyle name="_RFX_PMC_Sample_Workings for Cost PMC Jan 14_V4 (version 1)" xfId="26566"/>
    <cellStyle name="_Risk Appetite Assessment-CB-v2-Korea nov 11(SME)_Final_revised1" xfId="26567"/>
    <cellStyle name="_Risk Appetite Assessment-CB-v2-Korea nov 11(SME)_Final_revised1 2" xfId="26568"/>
    <cellStyle name="_Risk Appetite Assessment-CB-v2-Korea nov 11(SME)_Final_revised1_New Position Report May 2011 - Circulation" xfId="26569"/>
    <cellStyle name="_Risk Appetite Assessment-CB-v2-Korea nov 11(SME)_Final_revised1_New Position Report May 2011 - Circulation_PF_Total Position Report_Nov 2011" xfId="26570"/>
    <cellStyle name="_Risk Appetite Assessment-CB-v2-Korea nov 11(SME)_Final_revised1_Permata" xfId="26571"/>
    <cellStyle name="_Risk Appetite Assessment-CB-v2-Korea nov 11(SME)_Final_revised1_PF RWA &amp; EAD Analysis - July - 2011_v1" xfId="26572"/>
    <cellStyle name="_Risk Appetite Assessment-CB-v2-Korea nov 11(SME)_Final_revised1_PF_Total Position Report_July 2011" xfId="26573"/>
    <cellStyle name="_Risk Appetite Assessment-CB-v2-Korea nov 11(SME)_Final_revised1_Segmental" xfId="26574"/>
    <cellStyle name="_Risk Appetite Assessment-CB-v2-Korea nov 11(SME)_Final_revised1_WB RAA China 03 Mar 08 v3 part 1" xfId="26575"/>
    <cellStyle name="_Risk Appetite Assessment-CB-v2-Korea nov 11(SME)_Final_revised1_WB RAA China 03 Mar 08 v3 part 1 2" xfId="26576"/>
    <cellStyle name="_Risk Appetite Assessment-CB-v2-Korea nov 11(SME)_Final_revised1_WB RAA China 03 Mar 08 v3 part 1_New Position Report May 2011 - Circulation" xfId="26577"/>
    <cellStyle name="_Risk Appetite Assessment-CB-v2-Korea nov 11(SME)_Final_revised1_WB RAA China 03 Mar 08 v3 part 1_New Position Report May 2011 - Circulation_PF_Total Position Report_Nov 2011" xfId="26578"/>
    <cellStyle name="_Risk Appetite Assessment-CB-v2-Korea nov 11(SME)_Final_revised1_WB RAA China 03 Mar 08 v3 part 1_Permata" xfId="26579"/>
    <cellStyle name="_Risk Appetite Assessment-CB-v2-Korea nov 11(SME)_Final_revised1_WB RAA China 03 Mar 08 v3 part 1_PF RWA &amp; EAD Analysis - July - 2011_v1" xfId="26580"/>
    <cellStyle name="_Risk Appetite Assessment-CB-v2-Korea nov 11(SME)_Final_revised1_WB RAA China 03 Mar 08 v3 part 1_PF_Total Position Report_July 2011" xfId="26581"/>
    <cellStyle name="_Risk by team" xfId="26582"/>
    <cellStyle name="_Risk by team 2" xfId="26583"/>
    <cellStyle name="_Risk by team_Permata" xfId="26584"/>
    <cellStyle name="_RIWAC 31 Dec 2004_to Gareth" xfId="26585"/>
    <cellStyle name="_RIWAC 31 Dec 2004_to Gareth_640_Mar" xfId="26586"/>
    <cellStyle name="_RIWAC 31 Dec 2004_to Gareth_640_Mar_Segmental" xfId="26587"/>
    <cellStyle name="_RIWAC 31 Dec 2004_to Gareth_Master Capital Plan - Dec" xfId="26588"/>
    <cellStyle name="_RIWAC 31 Dec 2004_to Gareth_Master Capital Plan - Dec_640_Mar" xfId="26589"/>
    <cellStyle name="_RIWAC 31 Dec 2004_to Gareth_Master Capital Plan - Dec_640_Mar_Segmental" xfId="26590"/>
    <cellStyle name="_RIWAC 31 Dec 2004_to Gareth_Master Capital Plan - Dec_Segmental" xfId="26591"/>
    <cellStyle name="_RIWAC 31 Dec 2004_to Gareth_Segmental" xfId="26592"/>
    <cellStyle name="_RIWAC 31 Dec 2004_to Gareth_Steven Ngo working copy" xfId="26593"/>
    <cellStyle name="_RIWAC 31 Dec 2004_to Gareth_Steven Ngo working copy_640_Mar" xfId="26594"/>
    <cellStyle name="_RIWAC 31 Dec 2004_to Gareth_Steven Ngo working copy_640_Mar_Segmental" xfId="26595"/>
    <cellStyle name="_RIWAC 31 Dec 2004_to Gareth_Steven Ngo working copy_Segmental" xfId="26596"/>
    <cellStyle name="_RIWAC-FYF10-External View" xfId="26597"/>
    <cellStyle name="_RIWAC-FYF10-External View 2" xfId="26598"/>
    <cellStyle name="_RIWAC-FYF10-External View 2_IFRS" xfId="26599"/>
    <cellStyle name="_RIWAC-FYF10-External View_IFRS" xfId="26600"/>
    <cellStyle name="_RIWAC-FYF10-External View_Pipe 15" xfId="26601"/>
    <cellStyle name="_RIWAC-FYF10-External View_Seg 15" xfId="26602"/>
    <cellStyle name="_RIWAC-FYF10-External View_Segmental" xfId="26603"/>
    <cellStyle name="_RIWAC-FYF10-External View_Segmental_1" xfId="26604"/>
    <cellStyle name="_RIWAC-FYF10-External View_Sheet2" xfId="26605"/>
    <cellStyle name="_RIWAC-FYF10-External View_Sheet4" xfId="26606"/>
    <cellStyle name="_RMBS Daily P&amp;L" xfId="26607"/>
    <cellStyle name="_RMBS Daily P&amp;L KRW" xfId="26608"/>
    <cellStyle name="_RMBS Daily P&amp;L KRW_Apr" xfId="26609"/>
    <cellStyle name="_RMBS Daily P&amp;L KRW_Apr_v2" xfId="26610"/>
    <cellStyle name="_RMBS Daily P&amp;L KRW_April" xfId="26611"/>
    <cellStyle name="_RMBS Daily P&amp;L KRW_April_v2" xfId="26612"/>
    <cellStyle name="_RMBS Daily P&amp;L KRW_Jul20" xfId="26613"/>
    <cellStyle name="_RMBS Daily P&amp;L KRW_Jul21" xfId="26614"/>
    <cellStyle name="_RMBS Daily P&amp;L KRW_Jun25" xfId="26615"/>
    <cellStyle name="_RMBS Daily P&amp;L KRW_Jun26" xfId="26616"/>
    <cellStyle name="_RMBS Daily P&amp;L KRW_Jun29" xfId="26617"/>
    <cellStyle name="_RMBS Daily P&amp;L KRW_Jun30" xfId="26618"/>
    <cellStyle name="_RMBS Daily P&amp;L KRW_June" xfId="26619"/>
    <cellStyle name="_RMBS Daily P&amp;L KRW_May" xfId="26620"/>
    <cellStyle name="_RMBS Daily P&amp;L KRW_May_v2" xfId="26621"/>
    <cellStyle name="_RMBS Daily P&amp;L KRW_v2" xfId="26622"/>
    <cellStyle name="_ROAE_Cert_1207_V13-FINAL" xfId="26623"/>
    <cellStyle name="_ROAE_Cert_1207_V13-FINAL_Segmental" xfId="26624"/>
    <cellStyle name="_Row1" xfId="26625"/>
    <cellStyle name="_Row1 2" xfId="26626"/>
    <cellStyle name="_Row1 2 2" xfId="26627"/>
    <cellStyle name="_Row1 2_Permata" xfId="26628"/>
    <cellStyle name="_Row1_?????8QFcst" xfId="26629"/>
    <cellStyle name="_Row1_?????8QFcst 2" xfId="26630"/>
    <cellStyle name="_Row1_?????8QFcst_Permata" xfId="26631"/>
    <cellStyle name="_Row1_~0037540" xfId="26632"/>
    <cellStyle name="_Row1_~0037540 2" xfId="26633"/>
    <cellStyle name="_Row1_~0037540_Apr_vs_Fcst" xfId="26634"/>
    <cellStyle name="_Row1_~0037540_Apr_vs_Fcst_Act_vs_Fcst_Y2006" xfId="26635"/>
    <cellStyle name="_Row1_~0037540_Apr_vs_Fcst_Act_vs_Fcst_Y2006_B" xfId="26636"/>
    <cellStyle name="_Row1_~0037540_Apr_vs_Fcst_Act_vs_Fcst_Y2006_C" xfId="26637"/>
    <cellStyle name="_Row1_~0037540_Apr_vs_Fcst_Act_vs_Fcst_Y2006_Jan16수정" xfId="26638"/>
    <cellStyle name="_Row1_~0037540_Apr_vs_Fcst_Act_vs_Fcst_Y2007" xfId="26639"/>
    <cellStyle name="_Row1_~0037540_BS_Sheet_Review(Based on FYF4)" xfId="26640"/>
    <cellStyle name="_Row1_~0037540_BS_Sheet_Review(Based on FYF4)_Act_vs_Fcst_Y2006" xfId="26641"/>
    <cellStyle name="_Row1_~0037540_BS_Sheet_Review(Based on FYF4)_Act_vs_Fcst_Y2006_B" xfId="26642"/>
    <cellStyle name="_Row1_~0037540_BS_Sheet_Review(Based on FYF4)_Act_vs_Fcst_Y2006_C" xfId="26643"/>
    <cellStyle name="_Row1_~0037540_BS_Sheet_Review(Based on FYF4)_Act_vs_Fcst_Y2006_Jan16수정" xfId="26644"/>
    <cellStyle name="_Row1_~0037540_BS_Sheet_Review(Based on FYF4)_Act_vs_Fcst_Y2007" xfId="26645"/>
    <cellStyle name="_Row1_~0037540_CI Ratio_Ret" xfId="26646"/>
    <cellStyle name="_Row1_~0037540_FY05toFY09_Client Rev_prod pyramid 1Dec09" xfId="26647"/>
    <cellStyle name="_Row1_~0037540_FY05toFY09_Client Rev_prod pyramid 1Dec09_Pipeline pack 2011 070611" xfId="26648"/>
    <cellStyle name="_Row1_~0037540_GP 2AA" xfId="26649"/>
    <cellStyle name="_Row1_~0037540_GP 2AA_Segmental" xfId="26650"/>
    <cellStyle name="_Row1_~0037540_H1 10 Briefing Pack  - Group" xfId="26651"/>
    <cellStyle name="_Row1_~0037540_H1 2011 GBP View" xfId="26652"/>
    <cellStyle name="_Row1_~0037540_H1 2011 GBP View_Segmental" xfId="26653"/>
    <cellStyle name="_Row1_~0037540_H110 Briefing Pack - P&amp;L Appendices" xfId="26654"/>
    <cellStyle name="_Row1_~0037540_IFRS CUBE" xfId="26655"/>
    <cellStyle name="_Row1_~0037540_Permata" xfId="26656"/>
    <cellStyle name="_Row1_~0037540_Pipe" xfId="26657"/>
    <cellStyle name="_Row1_~0037540_Pipeline pack 2011 070611" xfId="26658"/>
    <cellStyle name="_Row1_~0037540_Segmental" xfId="26659"/>
    <cellStyle name="_Row1_~0037540_Segmental_1" xfId="26660"/>
    <cellStyle name="_Row1_~0037540_Sheet2" xfId="26661"/>
    <cellStyle name="_Row1_~0037540_Sheet4" xfId="26662"/>
    <cellStyle name="_Row1_~2807088" xfId="26663"/>
    <cellStyle name="_Row1_~2807088 2" xfId="26664"/>
    <cellStyle name="_Row1_~2807088_Apr_vs_Fcst" xfId="26665"/>
    <cellStyle name="_Row1_~2807088_Apr_vs_Fcst_Act_vs_Fcst_Y2006" xfId="26666"/>
    <cellStyle name="_Row1_~2807088_Apr_vs_Fcst_Act_vs_Fcst_Y2006_B" xfId="26667"/>
    <cellStyle name="_Row1_~2807088_Apr_vs_Fcst_Act_vs_Fcst_Y2006_C" xfId="26668"/>
    <cellStyle name="_Row1_~2807088_Apr_vs_Fcst_Act_vs_Fcst_Y2006_Jan16수정" xfId="26669"/>
    <cellStyle name="_Row1_~2807088_Apr_vs_Fcst_Act_vs_Fcst_Y2007" xfId="26670"/>
    <cellStyle name="_Row1_~2807088_BS_Sheet_Review(Based on FYF4)" xfId="26671"/>
    <cellStyle name="_Row1_~2807088_BS_Sheet_Review(Based on FYF4)_Act_vs_Fcst_Y2006" xfId="26672"/>
    <cellStyle name="_Row1_~2807088_BS_Sheet_Review(Based on FYF4)_Act_vs_Fcst_Y2006_B" xfId="26673"/>
    <cellStyle name="_Row1_~2807088_BS_Sheet_Review(Based on FYF4)_Act_vs_Fcst_Y2006_C" xfId="26674"/>
    <cellStyle name="_Row1_~2807088_BS_Sheet_Review(Based on FYF4)_Act_vs_Fcst_Y2006_Jan16수정" xfId="26675"/>
    <cellStyle name="_Row1_~2807088_BS_Sheet_Review(Based on FYF4)_Act_vs_Fcst_Y2007" xfId="26676"/>
    <cellStyle name="_Row1_~2807088_CI Ratio_Ret" xfId="26677"/>
    <cellStyle name="_Row1_~2807088_FY05toFY09_Client Rev_prod pyramid 1Dec09" xfId="26678"/>
    <cellStyle name="_Row1_~2807088_FY05toFY09_Client Rev_prod pyramid 1Dec09_Pipeline pack 2011 070611" xfId="26679"/>
    <cellStyle name="_Row1_~2807088_GP 2AA" xfId="26680"/>
    <cellStyle name="_Row1_~2807088_GP 2AA_Segmental" xfId="26681"/>
    <cellStyle name="_Row1_~2807088_H1 10 Briefing Pack  - Group" xfId="26682"/>
    <cellStyle name="_Row1_~2807088_H1 2011 GBP View" xfId="26683"/>
    <cellStyle name="_Row1_~2807088_H1 2011 GBP View_Segmental" xfId="26684"/>
    <cellStyle name="_Row1_~2807088_H110 Briefing Pack - P&amp;L Appendices" xfId="26685"/>
    <cellStyle name="_Row1_~2807088_IFRS CUBE" xfId="26686"/>
    <cellStyle name="_Row1_~2807088_Permata" xfId="26687"/>
    <cellStyle name="_Row1_~2807088_Pipe" xfId="26688"/>
    <cellStyle name="_Row1_~2807088_Pipeline pack 2011 070611" xfId="26689"/>
    <cellStyle name="_Row1_~2807088_Segmental" xfId="26690"/>
    <cellStyle name="_Row1_~2807088_Segmental_1" xfId="26691"/>
    <cellStyle name="_Row1_~2807088_Sheet2" xfId="26692"/>
    <cellStyle name="_Row1_~2807088_Sheet4" xfId="26693"/>
    <cellStyle name="_Row1_~4906566" xfId="26694"/>
    <cellStyle name="_Row1_~4906566 2" xfId="26695"/>
    <cellStyle name="_Row1_~4906566_GCT   2" xfId="26696"/>
    <cellStyle name="_Row1_~4906566_GCT   2_Segmental" xfId="26697"/>
    <cellStyle name="_Row1_~4906566_GCT  1" xfId="26698"/>
    <cellStyle name="_Row1_~4906566_GCT  1_Segmental" xfId="26699"/>
    <cellStyle name="_Row1_~4906566_Permata" xfId="26700"/>
    <cellStyle name="_Row1_~4906566_Segmental" xfId="26701"/>
    <cellStyle name="_Row1_0_2006Plan_v3_After Adj" xfId="26702"/>
    <cellStyle name="_Row1_0_2006Plan_v3_After Adj 2" xfId="26703"/>
    <cellStyle name="_Row1_0_2006Plan_v3_After Adj_CB_Nov'06_PL_Highlevel_Flash_v1" xfId="26704"/>
    <cellStyle name="_Row1_0_2006Plan_v3_After Adj_CB_Nov'06_PL_Highlevel_Flash_v1 2" xfId="26705"/>
    <cellStyle name="_Row1_005_1LC RM Profitability" xfId="26706"/>
    <cellStyle name="_Row1_005_1LC RM Profitability 2" xfId="26707"/>
    <cellStyle name="_Row1_005_1LC RM Profitability_Apr_vs_Fcst" xfId="26708"/>
    <cellStyle name="_Row1_005_1LC RM Profitability_Apr_vs_Fcst_Act_vs_Fcst_Y2006" xfId="26709"/>
    <cellStyle name="_Row1_005_1LC RM Profitability_Apr_vs_Fcst_Act_vs_Fcst_Y2006_B" xfId="26710"/>
    <cellStyle name="_Row1_005_1LC RM Profitability_Apr_vs_Fcst_Act_vs_Fcst_Y2006_C" xfId="26711"/>
    <cellStyle name="_Row1_005_1LC RM Profitability_Apr_vs_Fcst_Act_vs_Fcst_Y2006_Jan16수정" xfId="26712"/>
    <cellStyle name="_Row1_005_1LC RM Profitability_Apr_vs_Fcst_Act_vs_Fcst_Y2007" xfId="26713"/>
    <cellStyle name="_Row1_005_1LC RM Profitability_BS_Sheet_Review(Based on FYF4)" xfId="26714"/>
    <cellStyle name="_Row1_005_1LC RM Profitability_BS_Sheet_Review(Based on FYF4)_Act_vs_Fcst_Y2006" xfId="26715"/>
    <cellStyle name="_Row1_005_1LC RM Profitability_BS_Sheet_Review(Based on FYF4)_Act_vs_Fcst_Y2006_B" xfId="26716"/>
    <cellStyle name="_Row1_005_1LC RM Profitability_BS_Sheet_Review(Based on FYF4)_Act_vs_Fcst_Y2006_C" xfId="26717"/>
    <cellStyle name="_Row1_005_1LC RM Profitability_BS_Sheet_Review(Based on FYF4)_Act_vs_Fcst_Y2006_Jan16수정" xfId="26718"/>
    <cellStyle name="_Row1_005_1LC RM Profitability_BS_Sheet_Review(Based on FYF4)_Act_vs_Fcst_Y2007" xfId="26719"/>
    <cellStyle name="_Row1_005_1LC RM Profitability_CI Ratio_Ret" xfId="26720"/>
    <cellStyle name="_Row1_005_1LC RM Profitability_FY05toFY09_Client Rev_prod pyramid 1Dec09" xfId="26721"/>
    <cellStyle name="_Row1_005_1LC RM Profitability_FY05toFY09_Client Rev_prod pyramid 1Dec09_Pipeline pack 2011 070611" xfId="26722"/>
    <cellStyle name="_Row1_005_1LC RM Profitability_GP 2AA" xfId="26723"/>
    <cellStyle name="_Row1_005_1LC RM Profitability_GP 2AA_Segmental" xfId="26724"/>
    <cellStyle name="_Row1_005_1LC RM Profitability_H1 10 Briefing Pack  - Group" xfId="26725"/>
    <cellStyle name="_Row1_005_1LC RM Profitability_H1 2011 GBP View" xfId="26726"/>
    <cellStyle name="_Row1_005_1LC RM Profitability_H1 2011 GBP View_Segmental" xfId="26727"/>
    <cellStyle name="_Row1_005_1LC RM Profitability_H110 Briefing Pack - P&amp;L Appendices" xfId="26728"/>
    <cellStyle name="_Row1_005_1LC RM Profitability_IFRS CUBE" xfId="26729"/>
    <cellStyle name="_Row1_005_1LC RM Profitability_Permata" xfId="26730"/>
    <cellStyle name="_Row1_005_1LC RM Profitability_Pipe" xfId="26731"/>
    <cellStyle name="_Row1_005_1LC RM Profitability_Pipeline pack 2011 070611" xfId="26732"/>
    <cellStyle name="_Row1_005_1LC RM Profitability_Segmental" xfId="26733"/>
    <cellStyle name="_Row1_005_1LC RM Profitability_Segmental_1" xfId="26734"/>
    <cellStyle name="_Row1_005_1LC RM Profitability_Sheet2" xfId="26735"/>
    <cellStyle name="_Row1_005_1LC RM Profitability_Sheet4" xfId="26736"/>
    <cellStyle name="_Row1_008_CFO_WB BF" xfId="26737"/>
    <cellStyle name="_Row1_008_CFO_WB BF 2" xfId="26738"/>
    <cellStyle name="_Row1_008_CFO_WB BF_CI Ratio_Ret" xfId="26739"/>
    <cellStyle name="_Row1_008_CFO_WB BF_FY05toFY09_Client Rev_prod pyramid 1Dec09" xfId="26740"/>
    <cellStyle name="_Row1_008_CFO_WB BF_FY05toFY09_Client Rev_prod pyramid 1Dec09_Pipeline pack 2011 070611" xfId="26741"/>
    <cellStyle name="_Row1_008_CFO_WB BF_GP 2AA" xfId="26742"/>
    <cellStyle name="_Row1_008_CFO_WB BF_GP 2AA_Segmental" xfId="26743"/>
    <cellStyle name="_Row1_008_CFO_WB BF_H1 10 Briefing Pack  - Group" xfId="26744"/>
    <cellStyle name="_Row1_008_CFO_WB BF_H1 2011 GBP View" xfId="26745"/>
    <cellStyle name="_Row1_008_CFO_WB BF_H1 2011 GBP View_Segmental" xfId="26746"/>
    <cellStyle name="_Row1_008_CFO_WB BF_H110 Briefing Pack - P&amp;L Appendices" xfId="26747"/>
    <cellStyle name="_Row1_008_CFO_WB BF_IFRS CUBE" xfId="26748"/>
    <cellStyle name="_Row1_008_CFO_WB BF_Permata" xfId="26749"/>
    <cellStyle name="_Row1_008_CFO_WB BF_Pipe" xfId="26750"/>
    <cellStyle name="_Row1_008_CFO_WB BF_Pipeline pack 2011 070611" xfId="26751"/>
    <cellStyle name="_Row1_008_CFO_WB BF_Segmental" xfId="26752"/>
    <cellStyle name="_Row1_008_CFO_WB BF_Segmental_1" xfId="26753"/>
    <cellStyle name="_Row1_008_CFO_WB BF_Sheet2" xfId="26754"/>
    <cellStyle name="_Row1_008_CFO_WB BF_Sheet4" xfId="26755"/>
    <cellStyle name="_Row1_012_Network Fee" xfId="26756"/>
    <cellStyle name="_Row1_012_Network Fee 2" xfId="26757"/>
    <cellStyle name="_Row1_012_Network Fee_Apr_vs_Fcst" xfId="26758"/>
    <cellStyle name="_Row1_012_Network Fee_Apr_vs_Fcst_Act_vs_Fcst_Y2006" xfId="26759"/>
    <cellStyle name="_Row1_012_Network Fee_Apr_vs_Fcst_Act_vs_Fcst_Y2006_B" xfId="26760"/>
    <cellStyle name="_Row1_012_Network Fee_Apr_vs_Fcst_Act_vs_Fcst_Y2006_C" xfId="26761"/>
    <cellStyle name="_Row1_012_Network Fee_Apr_vs_Fcst_Act_vs_Fcst_Y2006_Jan16수정" xfId="26762"/>
    <cellStyle name="_Row1_012_Network Fee_Apr_vs_Fcst_Act_vs_Fcst_Y2007" xfId="26763"/>
    <cellStyle name="_Row1_012_Network Fee_BS_Sheet_Review(Based on FYF4)" xfId="26764"/>
    <cellStyle name="_Row1_012_Network Fee_BS_Sheet_Review(Based on FYF4)_Act_vs_Fcst_Y2006" xfId="26765"/>
    <cellStyle name="_Row1_012_Network Fee_BS_Sheet_Review(Based on FYF4)_Act_vs_Fcst_Y2006_B" xfId="26766"/>
    <cellStyle name="_Row1_012_Network Fee_BS_Sheet_Review(Based on FYF4)_Act_vs_Fcst_Y2006_C" xfId="26767"/>
    <cellStyle name="_Row1_012_Network Fee_BS_Sheet_Review(Based on FYF4)_Act_vs_Fcst_Y2006_Jan16수정" xfId="26768"/>
    <cellStyle name="_Row1_012_Network Fee_BS_Sheet_Review(Based on FYF4)_Act_vs_Fcst_Y2007" xfId="26769"/>
    <cellStyle name="_Row1_012_Network Fee_CI Ratio_Ret" xfId="26770"/>
    <cellStyle name="_Row1_012_Network Fee_FY05toFY09_Client Rev_prod pyramid 1Dec09" xfId="26771"/>
    <cellStyle name="_Row1_012_Network Fee_FY05toFY09_Client Rev_prod pyramid 1Dec09_Pipeline pack 2011 070611" xfId="26772"/>
    <cellStyle name="_Row1_012_Network Fee_GP 2AA" xfId="26773"/>
    <cellStyle name="_Row1_012_Network Fee_GP 2AA_Segmental" xfId="26774"/>
    <cellStyle name="_Row1_012_Network Fee_H1 10 Briefing Pack  - Group" xfId="26775"/>
    <cellStyle name="_Row1_012_Network Fee_H1 2011 GBP View" xfId="26776"/>
    <cellStyle name="_Row1_012_Network Fee_H1 2011 GBP View_Segmental" xfId="26777"/>
    <cellStyle name="_Row1_012_Network Fee_H110 Briefing Pack - P&amp;L Appendices" xfId="26778"/>
    <cellStyle name="_Row1_012_Network Fee_IFRS CUBE" xfId="26779"/>
    <cellStyle name="_Row1_012_Network Fee_Permata" xfId="26780"/>
    <cellStyle name="_Row1_012_Network Fee_Pipe" xfId="26781"/>
    <cellStyle name="_Row1_012_Network Fee_Pipeline pack 2011 070611" xfId="26782"/>
    <cellStyle name="_Row1_012_Network Fee_Segmental" xfId="26783"/>
    <cellStyle name="_Row1_012_Network Fee_Segmental_1" xfId="26784"/>
    <cellStyle name="_Row1_012_Network Fee_Sheet2" xfId="26785"/>
    <cellStyle name="_Row1_012_Network Fee_Sheet4" xfId="26786"/>
    <cellStyle name="_Row1_02_MA_FYF12_New_Restate_Adj" xfId="26787"/>
    <cellStyle name="_Row1_04_Corp.Network Profitability" xfId="26788"/>
    <cellStyle name="_Row1_04_Corp.Network Profitability 2" xfId="26789"/>
    <cellStyle name="_Row1_04_Corp.Network Profitability_Apr_vs_Fcst" xfId="26790"/>
    <cellStyle name="_Row1_04_Corp.Network Profitability_Apr_vs_Fcst_Act_vs_Fcst_Y2006" xfId="26791"/>
    <cellStyle name="_Row1_04_Corp.Network Profitability_Apr_vs_Fcst_Act_vs_Fcst_Y2006_B" xfId="26792"/>
    <cellStyle name="_Row1_04_Corp.Network Profitability_Apr_vs_Fcst_Act_vs_Fcst_Y2006_C" xfId="26793"/>
    <cellStyle name="_Row1_04_Corp.Network Profitability_Apr_vs_Fcst_Act_vs_Fcst_Y2006_Jan16수정" xfId="26794"/>
    <cellStyle name="_Row1_04_Corp.Network Profitability_Apr_vs_Fcst_Act_vs_Fcst_Y2007" xfId="26795"/>
    <cellStyle name="_Row1_04_Corp.Network Profitability_BS_Sheet_Review(Based on FYF4)" xfId="26796"/>
    <cellStyle name="_Row1_04_Corp.Network Profitability_BS_Sheet_Review(Based on FYF4)_Act_vs_Fcst_Y2006" xfId="26797"/>
    <cellStyle name="_Row1_04_Corp.Network Profitability_BS_Sheet_Review(Based on FYF4)_Act_vs_Fcst_Y2006_B" xfId="26798"/>
    <cellStyle name="_Row1_04_Corp.Network Profitability_BS_Sheet_Review(Based on FYF4)_Act_vs_Fcst_Y2006_C" xfId="26799"/>
    <cellStyle name="_Row1_04_Corp.Network Profitability_BS_Sheet_Review(Based on FYF4)_Act_vs_Fcst_Y2006_Jan16수정" xfId="26800"/>
    <cellStyle name="_Row1_04_Corp.Network Profitability_BS_Sheet_Review(Based on FYF4)_Act_vs_Fcst_Y2007" xfId="26801"/>
    <cellStyle name="_Row1_04_Corp.Network Profitability_CI Ratio_Ret" xfId="26802"/>
    <cellStyle name="_Row1_04_Corp.Network Profitability_FY05toFY09_Client Rev_prod pyramid 1Dec09" xfId="26803"/>
    <cellStyle name="_Row1_04_Corp.Network Profitability_FY05toFY09_Client Rev_prod pyramid 1Dec09_Pipeline pack 2011 070611" xfId="26804"/>
    <cellStyle name="_Row1_04_Corp.Network Profitability_GP 2AA" xfId="26805"/>
    <cellStyle name="_Row1_04_Corp.Network Profitability_GP 2AA_Segmental" xfId="26806"/>
    <cellStyle name="_Row1_04_Corp.Network Profitability_H1 10 Briefing Pack  - Group" xfId="26807"/>
    <cellStyle name="_Row1_04_Corp.Network Profitability_H1 2011 GBP View" xfId="26808"/>
    <cellStyle name="_Row1_04_Corp.Network Profitability_H1 2011 GBP View_Segmental" xfId="26809"/>
    <cellStyle name="_Row1_04_Corp.Network Profitability_H110 Briefing Pack - P&amp;L Appendices" xfId="26810"/>
    <cellStyle name="_Row1_04_Corp.Network Profitability_IFRS CUBE" xfId="26811"/>
    <cellStyle name="_Row1_04_Corp.Network Profitability_Permata" xfId="26812"/>
    <cellStyle name="_Row1_04_Corp.Network Profitability_Pipe" xfId="26813"/>
    <cellStyle name="_Row1_04_Corp.Network Profitability_Pipeline pack 2011 070611" xfId="26814"/>
    <cellStyle name="_Row1_04_Corp.Network Profitability_Segmental" xfId="26815"/>
    <cellStyle name="_Row1_04_Corp.Network Profitability_Segmental_1" xfId="26816"/>
    <cellStyle name="_Row1_04_Corp.Network Profitability_Sheet2" xfId="26817"/>
    <cellStyle name="_Row1_04_Corp.Network Profitability_Sheet4" xfId="26818"/>
    <cellStyle name="_Row1_1_CB_BK(FYF9b)" xfId="26819"/>
    <cellStyle name="_Row1_1_CB_BK(FYF9b) 2" xfId="26820"/>
    <cellStyle name="_Row1_1_CB_BK(FYF9b)_CB_Nov'06_PL_Highlevel_Flash_v1" xfId="26821"/>
    <cellStyle name="_Row1_1_CB_BK(FYF9b)_CB_Nov'06_PL_Highlevel_Flash_v1 2" xfId="26822"/>
    <cellStyle name="_Row1_1_CB_PMC_Backupdata(FYF2)" xfId="26823"/>
    <cellStyle name="_Row1_1_CB_PMC_Backupdata(FYF2) 2" xfId="26824"/>
    <cellStyle name="_Row1_1_CB_PMC_Backupdata(FYF2)_CB_Nov'06_PL_Highlevel_Flash_v1" xfId="26825"/>
    <cellStyle name="_Row1_1_CB_PMC_Backupdata(FYF2)_CB_Nov'06_PL_Highlevel_Flash_v1 2" xfId="26826"/>
    <cellStyle name="_Row1_1_PMC_BK(07FYF1)_Highlevel_v1" xfId="26827"/>
    <cellStyle name="_Row1_1_PMC_BK(07FYF1)_Highlevel_v1 2" xfId="26828"/>
    <cellStyle name="_Row1_1Large_TP" xfId="26829"/>
    <cellStyle name="_Row1_1Large_TP 2" xfId="26830"/>
    <cellStyle name="_Row1_1Large_TP_Apr_vs_Fcst" xfId="26831"/>
    <cellStyle name="_Row1_1Large_TP_Apr_vs_Fcst_Act_vs_Fcst_Y2006" xfId="26832"/>
    <cellStyle name="_Row1_1Large_TP_Apr_vs_Fcst_Act_vs_Fcst_Y2006_B" xfId="26833"/>
    <cellStyle name="_Row1_1Large_TP_Apr_vs_Fcst_Act_vs_Fcst_Y2006_C" xfId="26834"/>
    <cellStyle name="_Row1_1Large_TP_Apr_vs_Fcst_Act_vs_Fcst_Y2006_Jan16수정" xfId="26835"/>
    <cellStyle name="_Row1_1Large_TP_Apr_vs_Fcst_Act_vs_Fcst_Y2007" xfId="26836"/>
    <cellStyle name="_Row1_1Large_TP_BS_Sheet_Review(Based on FYF4)" xfId="26837"/>
    <cellStyle name="_Row1_1Large_TP_BS_Sheet_Review(Based on FYF4)_Act_vs_Fcst_Y2006" xfId="26838"/>
    <cellStyle name="_Row1_1Large_TP_BS_Sheet_Review(Based on FYF4)_Act_vs_Fcst_Y2006_B" xfId="26839"/>
    <cellStyle name="_Row1_1Large_TP_BS_Sheet_Review(Based on FYF4)_Act_vs_Fcst_Y2006_C" xfId="26840"/>
    <cellStyle name="_Row1_1Large_TP_BS_Sheet_Review(Based on FYF4)_Act_vs_Fcst_Y2006_Jan16수정" xfId="26841"/>
    <cellStyle name="_Row1_1Large_TP_BS_Sheet_Review(Based on FYF4)_Act_vs_Fcst_Y2007" xfId="26842"/>
    <cellStyle name="_Row1_1Large_TP_CI Ratio_Ret" xfId="26843"/>
    <cellStyle name="_Row1_1Large_TP_FY05toFY09_Client Rev_prod pyramid 1Dec09" xfId="26844"/>
    <cellStyle name="_Row1_1Large_TP_FY05toFY09_Client Rev_prod pyramid 1Dec09_Pipeline pack 2011 070611" xfId="26845"/>
    <cellStyle name="_Row1_1Large_TP_GP 2AA" xfId="26846"/>
    <cellStyle name="_Row1_1Large_TP_GP 2AA_Segmental" xfId="26847"/>
    <cellStyle name="_Row1_1Large_TP_H1 10 Briefing Pack  - Group" xfId="26848"/>
    <cellStyle name="_Row1_1Large_TP_H1 2011 GBP View" xfId="26849"/>
    <cellStyle name="_Row1_1Large_TP_H1 2011 GBP View_Segmental" xfId="26850"/>
    <cellStyle name="_Row1_1Large_TP_H110 Briefing Pack - P&amp;L Appendices" xfId="26851"/>
    <cellStyle name="_Row1_1Large_TP_IFRS CUBE" xfId="26852"/>
    <cellStyle name="_Row1_1Large_TP_Permata" xfId="26853"/>
    <cellStyle name="_Row1_1Large_TP_Pipe" xfId="26854"/>
    <cellStyle name="_Row1_1Large_TP_Pipeline pack 2011 070611" xfId="26855"/>
    <cellStyle name="_Row1_1Large_TP_Segmental" xfId="26856"/>
    <cellStyle name="_Row1_1Large_TP_Segmental_1" xfId="26857"/>
    <cellStyle name="_Row1_1Large_TP_Sheet2" xfId="26858"/>
    <cellStyle name="_Row1_1Large_TP_Sheet4" xfId="26859"/>
    <cellStyle name="_Row1_2_CB_P&amp;L(FYF8)" xfId="26860"/>
    <cellStyle name="_Row1_2_CB_P&amp;L(FYF8) 2" xfId="26861"/>
    <cellStyle name="_Row1_2_CB_P&amp;L(FYF8)_CB_Nov'06_PL_Highlevel_Flash_v1" xfId="26862"/>
    <cellStyle name="_Row1_2_CB_P&amp;L(FYF8)_CB_Nov'06_PL_Highlevel_Flash_v1 2" xfId="26863"/>
    <cellStyle name="_Row1_2_CB_P&amp;L(FYF8)_New" xfId="26864"/>
    <cellStyle name="_Row1_2_CB_P&amp;L(FYF8)_New 2" xfId="26865"/>
    <cellStyle name="_Row1_2_CB_P&amp;L(FYF8)_New_CB_Nov'06_PL_Highlevel_Flash_v1" xfId="26866"/>
    <cellStyle name="_Row1_2_CB_P&amp;L(FYF8)_New_CB_Nov'06_PL_Highlevel_Flash_v1 2" xfId="26867"/>
    <cellStyle name="_Row1_2_CB_P&amp;L(FYF9)" xfId="26868"/>
    <cellStyle name="_Row1_2_CB_P&amp;L(FYF9) 2" xfId="26869"/>
    <cellStyle name="_Row1_2_CB_P&amp;L(FYF9)_AfterPIP_byMonth" xfId="26870"/>
    <cellStyle name="_Row1_2_CB_P&amp;L(FYF9)_AfterPIP_byMonth 2" xfId="26871"/>
    <cellStyle name="_Row1_2_CB_P&amp;L(FYF9)_AfterPIP_byMonth_CB_Nov'06_PL_Highlevel_Flash_v1" xfId="26872"/>
    <cellStyle name="_Row1_2_CB_P&amp;L(FYF9)_AfterPIP_byMonth_CB_Nov'06_PL_Highlevel_Flash_v1 2" xfId="26873"/>
    <cellStyle name="_Row1_2_CB_P&amp;L(FYF9)_CB_Nov'06_PL_Highlevel_Flash_v1" xfId="26874"/>
    <cellStyle name="_Row1_2_CB_P&amp;L(FYF9)_CB_Nov'06_PL_Highlevel_Flash_v1 2" xfId="26875"/>
    <cellStyle name="_Row1_2_Retail Network" xfId="26876"/>
    <cellStyle name="_Row1_2_Retail Network_BS Ret P v 15 CB" xfId="26877"/>
    <cellStyle name="_Row1_2_Retail Network_BS Ret P v 15 CB_Segmental" xfId="26878"/>
    <cellStyle name="_Row1_2_Retail Network_CB 5" xfId="26879"/>
    <cellStyle name="_Row1_2_Retail Network_CFO Report Dec 09 CQ v1" xfId="26880"/>
    <cellStyle name="_Row1_2_Retail Network_CFO Report Dec 09 CQ v1_Segmental" xfId="26881"/>
    <cellStyle name="_Row1_2_Retail Network_CFO Report Feb 2010 CQ v1" xfId="26882"/>
    <cellStyle name="_Row1_2_Retail Network_CFO Report Feb 2010 CQ v1_Segmental" xfId="26883"/>
    <cellStyle name="_Row1_2_Retail Network_CFO Report Mar 2010 CQ v1" xfId="26884"/>
    <cellStyle name="_Row1_2_Retail Network_CFO Report Mar 2010 CQ v1_Segmental" xfId="26885"/>
    <cellStyle name="_Row1_2_Retail Network_Copy of CFO Report Mar 2010 CQ v2" xfId="26886"/>
    <cellStyle name="_Row1_2_Retail Network_Copy of CFO Report Mar 2010 CQ v2_Segmental" xfId="26887"/>
    <cellStyle name="_Row1_2_Retail Network_GCT   2" xfId="26888"/>
    <cellStyle name="_Row1_2_Retail Network_GCT   2_Segmental" xfId="26889"/>
    <cellStyle name="_Row1_2_Retail Network_GCT  1" xfId="26890"/>
    <cellStyle name="_Row1_2_Retail Network_GCT  1_Segmental" xfId="26891"/>
    <cellStyle name="_Row1_2_Retail Network_GP 2AA" xfId="26892"/>
    <cellStyle name="_Row1_2_Retail Network_GP 2AA_Segmental" xfId="26893"/>
    <cellStyle name="_Row1_2_Retail Network_Permata" xfId="26894"/>
    <cellStyle name="_Row1_2_Retail Network_Pipe" xfId="26895"/>
    <cellStyle name="_Row1_2_Retail Network_pipe v 15 bs wkg" xfId="26896"/>
    <cellStyle name="_Row1_2_Retail Network_pipe v 15 bs wkg_Segmental" xfId="26897"/>
    <cellStyle name="_Row1_2_Retail Network_Segmental" xfId="26898"/>
    <cellStyle name="_Row1_2_Retail Network_Segmental_1" xfId="26899"/>
    <cellStyle name="_Row1_2_Retail Network_Sheet2" xfId="26900"/>
    <cellStyle name="_Row1_2_Retail Network_Sheet4" xfId="26901"/>
    <cellStyle name="_Row1_2_Retail Network_WB BS split_2010" xfId="26902"/>
    <cellStyle name="_Row1_2_Retail Network_WB BS split_2010_Segmental" xfId="26903"/>
    <cellStyle name="_Row1_2005 Perf(New)" xfId="26904"/>
    <cellStyle name="_Row1_2005 Perf(New) 2" xfId="26905"/>
    <cellStyle name="_Row1_2005 Results Summary v4" xfId="26906"/>
    <cellStyle name="_Row1_2005 Results Summary v4 2" xfId="26907"/>
    <cellStyle name="_Row1_2005 Results Summary v5" xfId="26908"/>
    <cellStyle name="_Row1_2005 Results Summary v5 2" xfId="26909"/>
    <cellStyle name="_Row1_2005.04" xfId="26910"/>
    <cellStyle name="_Row1_2005.04 2" xfId="26911"/>
    <cellStyle name="_Row1_2005.4 Alea" xfId="26912"/>
    <cellStyle name="_Row1_2005.4 Alea 2" xfId="26913"/>
    <cellStyle name="_Row1_2005Tracking" xfId="26914"/>
    <cellStyle name="_Row1_2005Tracking 2" xfId="26915"/>
    <cellStyle name="_Row1_2006Plan_FYF8_SD" xfId="26916"/>
    <cellStyle name="_Row1_2006Plan_FYF8_SD_BS Ret P v 15 CB" xfId="26917"/>
    <cellStyle name="_Row1_2006Plan_FYF8_SD_BS Ret P v 15 CB_Segmental" xfId="26918"/>
    <cellStyle name="_Row1_2006Plan_FYF8_SD_CB 5" xfId="26919"/>
    <cellStyle name="_Row1_2006Plan_FYF8_SD_CFO Report Dec 09 CQ v1" xfId="26920"/>
    <cellStyle name="_Row1_2006Plan_FYF8_SD_CFO Report Dec 09 CQ v1_Segmental" xfId="26921"/>
    <cellStyle name="_Row1_2006Plan_FYF8_SD_CFO Report Feb 2010 CQ v1" xfId="26922"/>
    <cellStyle name="_Row1_2006Plan_FYF8_SD_CFO Report Feb 2010 CQ v1_Segmental" xfId="26923"/>
    <cellStyle name="_Row1_2006Plan_FYF8_SD_CFO Report Mar 2010 CQ v1" xfId="26924"/>
    <cellStyle name="_Row1_2006Plan_FYF8_SD_CFO Report Mar 2010 CQ v1_Segmental" xfId="26925"/>
    <cellStyle name="_Row1_2006Plan_FYF8_SD_Copy of CFO Report Mar 2010 CQ v2" xfId="26926"/>
    <cellStyle name="_Row1_2006Plan_FYF8_SD_Copy of CFO Report Mar 2010 CQ v2_Segmental" xfId="26927"/>
    <cellStyle name="_Row1_2006Plan_FYF8_SD_GCT   2" xfId="26928"/>
    <cellStyle name="_Row1_2006Plan_FYF8_SD_GCT   2_Segmental" xfId="26929"/>
    <cellStyle name="_Row1_2006Plan_FYF8_SD_GCT  1" xfId="26930"/>
    <cellStyle name="_Row1_2006Plan_FYF8_SD_GCT  1_Segmental" xfId="26931"/>
    <cellStyle name="_Row1_2006Plan_FYF8_SD_GP 2AA" xfId="26932"/>
    <cellStyle name="_Row1_2006Plan_FYF8_SD_GP 2AA_Segmental" xfId="26933"/>
    <cellStyle name="_Row1_2006Plan_FYF8_SD_Permata" xfId="26934"/>
    <cellStyle name="_Row1_2006Plan_FYF8_SD_Pipe" xfId="26935"/>
    <cellStyle name="_Row1_2006Plan_FYF8_SD_pipe v 15 bs wkg" xfId="26936"/>
    <cellStyle name="_Row1_2006Plan_FYF8_SD_pipe v 15 bs wkg_Segmental" xfId="26937"/>
    <cellStyle name="_Row1_2006Plan_FYF8_SD_Segmental" xfId="26938"/>
    <cellStyle name="_Row1_2006Plan_FYF8_SD_Segmental_1" xfId="26939"/>
    <cellStyle name="_Row1_2006Plan_FYF8_SD_Sheet2" xfId="26940"/>
    <cellStyle name="_Row1_2006Plan_FYF8_SD_Sheet4" xfId="26941"/>
    <cellStyle name="_Row1_2006Plan_FYF8_SD_WB BS split_2010" xfId="26942"/>
    <cellStyle name="_Row1_2006Plan_FYF8_SD_WB BS split_2010_Segmental" xfId="26943"/>
    <cellStyle name="_Row1_2007_Plan(200608)" xfId="26944"/>
    <cellStyle name="_Row1_2007_Plan(200608)_GCT   2" xfId="26945"/>
    <cellStyle name="_Row1_2007_Plan(200608)_GCT   2_Segmental" xfId="26946"/>
    <cellStyle name="_Row1_2007_Plan(200608)_GCT  1" xfId="26947"/>
    <cellStyle name="_Row1_2007_Plan(200608)_GCT  1_Segmental" xfId="26948"/>
    <cellStyle name="_Row1_2007_Plan(200608)_Permata" xfId="26949"/>
    <cellStyle name="_Row1_2007_Plan(200608)_Segmental" xfId="26950"/>
    <cellStyle name="_Row1_2008 CB GTO Budget dd 1Feb08" xfId="26951"/>
    <cellStyle name="_Row1_23_10Presentation" xfId="26952"/>
    <cellStyle name="_Row1_23_10Presentation 2" xfId="26953"/>
    <cellStyle name="_Row1_23_10Presentation_Apr_vs_Fcst" xfId="26954"/>
    <cellStyle name="_Row1_23_10Presentation_Apr_vs_Fcst_Act_vs_Fcst_Y2006" xfId="26955"/>
    <cellStyle name="_Row1_23_10Presentation_Apr_vs_Fcst_Act_vs_Fcst_Y2006_B" xfId="26956"/>
    <cellStyle name="_Row1_23_10Presentation_Apr_vs_Fcst_Act_vs_Fcst_Y2006_C" xfId="26957"/>
    <cellStyle name="_Row1_23_10Presentation_Apr_vs_Fcst_Act_vs_Fcst_Y2006_Jan16수정" xfId="26958"/>
    <cellStyle name="_Row1_23_10Presentation_Apr_vs_Fcst_Act_vs_Fcst_Y2007" xfId="26959"/>
    <cellStyle name="_Row1_23_10Presentation_BS_Sheet_Review(Based on FYF4)" xfId="26960"/>
    <cellStyle name="_Row1_23_10Presentation_BS_Sheet_Review(Based on FYF4)_Act_vs_Fcst_Y2006" xfId="26961"/>
    <cellStyle name="_Row1_23_10Presentation_BS_Sheet_Review(Based on FYF4)_Act_vs_Fcst_Y2006_B" xfId="26962"/>
    <cellStyle name="_Row1_23_10Presentation_BS_Sheet_Review(Based on FYF4)_Act_vs_Fcst_Y2006_C" xfId="26963"/>
    <cellStyle name="_Row1_23_10Presentation_BS_Sheet_Review(Based on FYF4)_Act_vs_Fcst_Y2006_Jan16수정" xfId="26964"/>
    <cellStyle name="_Row1_23_10Presentation_BS_Sheet_Review(Based on FYF4)_Act_vs_Fcst_Y2007" xfId="26965"/>
    <cellStyle name="_Row1_23_10Presentation_CI Ratio_Ret" xfId="26966"/>
    <cellStyle name="_Row1_23_10Presentation_FY05toFY09_Client Rev_prod pyramid 1Dec09" xfId="26967"/>
    <cellStyle name="_Row1_23_10Presentation_FY05toFY09_Client Rev_prod pyramid 1Dec09_Pipeline pack 2011 070611" xfId="26968"/>
    <cellStyle name="_Row1_23_10Presentation_GP 2AA" xfId="26969"/>
    <cellStyle name="_Row1_23_10Presentation_GP 2AA_Segmental" xfId="26970"/>
    <cellStyle name="_Row1_23_10Presentation_H1 10 Briefing Pack  - Group" xfId="26971"/>
    <cellStyle name="_Row1_23_10Presentation_H1 2011 GBP View" xfId="26972"/>
    <cellStyle name="_Row1_23_10Presentation_H1 2011 GBP View_Segmental" xfId="26973"/>
    <cellStyle name="_Row1_23_10Presentation_H110 Briefing Pack - P&amp;L Appendices" xfId="26974"/>
    <cellStyle name="_Row1_23_10Presentation_IFRS CUBE" xfId="26975"/>
    <cellStyle name="_Row1_23_10Presentation_Permata" xfId="26976"/>
    <cellStyle name="_Row1_23_10Presentation_Pipe" xfId="26977"/>
    <cellStyle name="_Row1_23_10Presentation_Pipeline pack 2011 070611" xfId="26978"/>
    <cellStyle name="_Row1_23_10Presentation_Segmental" xfId="26979"/>
    <cellStyle name="_Row1_23_10Presentation_Segmental_1" xfId="26980"/>
    <cellStyle name="_Row1_23_10Presentation_Sheet2" xfId="26981"/>
    <cellStyle name="_Row1_23_10Presentation_Sheet4" xfId="26982"/>
    <cellStyle name="_Row1_3_Sup_FYF9" xfId="26983"/>
    <cellStyle name="_Row1_3_Sup_FYF9 2" xfId="26984"/>
    <cellStyle name="_Row1_3_Sup_FYF9_CB_Nov'06_PL_Highlevel_Flash_v1" xfId="26985"/>
    <cellStyle name="_Row1_3_Sup_FYF9_CB_Nov'06_PL_Highlevel_Flash_v1 2" xfId="26986"/>
    <cellStyle name="_Row1_32_CRN_BUp_FlatTP&amp;2nRound" xfId="26987"/>
    <cellStyle name="_Row1_32_CRN_BUp_FlatTP&amp;2nRound 2" xfId="26988"/>
    <cellStyle name="_Row1_32_CRN_BUp_FlatTP&amp;2nRound_Agenda2007V9" xfId="26989"/>
    <cellStyle name="_Row1_32_CRN_BUp_FlatTP&amp;2nRound_BIL_SIM_2007_Final" xfId="26990"/>
    <cellStyle name="_Row1_32_CRN_BUp_FlatTP&amp;2nRound_BIL_SIM_FYF9and2007_new" xfId="26991"/>
    <cellStyle name="_Row1_32_CRN_BUp_FlatTP&amp;2nRound_BIL_SIM_FYF9and2007_V2" xfId="26992"/>
    <cellStyle name="_Row1_32_CRN_BUp_FlatTP&amp;2nRound_BIL_SIM_FYF9and2007_V3" xfId="26993"/>
    <cellStyle name="_Row1_32_CRN_BUp_FlatTP&amp;2nRound_BIL_SIM_FYF9and2007_V4" xfId="26994"/>
    <cellStyle name="_Row1_32_CRN_BUp_FlatTP&amp;2nRound_BIL_SIM_FYF9and2007_V5" xfId="26995"/>
    <cellStyle name="_Row1_32_CRN_BUp_FlatTP&amp;2nRound_BIL_SIM_FYF9and2007_V6" xfId="26996"/>
    <cellStyle name="_Row1_32_CRN_BUp_FlatTP&amp;2nRound_BOD_0607" xfId="26997"/>
    <cellStyle name="_Row1_32_CRN_BUp_FlatTP&amp;2nRound_BS Ret P v 15 CB" xfId="26998"/>
    <cellStyle name="_Row1_32_CRN_BUp_FlatTP&amp;2nRound_BS Ret P v 15 CB_Segmental" xfId="26999"/>
    <cellStyle name="_Row1_32_CRN_BUp_FlatTP&amp;2nRound_CB 5" xfId="27000"/>
    <cellStyle name="_Row1_32_CRN_BUp_FlatTP&amp;2nRound_CFO Report Dec 09 CQ v1" xfId="27001"/>
    <cellStyle name="_Row1_32_CRN_BUp_FlatTP&amp;2nRound_CFO Report Dec 09 CQ v1_Segmental" xfId="27002"/>
    <cellStyle name="_Row1_32_CRN_BUp_FlatTP&amp;2nRound_CFO Report Feb 2010 CQ v1" xfId="27003"/>
    <cellStyle name="_Row1_32_CRN_BUp_FlatTP&amp;2nRound_CFO Report Feb 2010 CQ v1_Segmental" xfId="27004"/>
    <cellStyle name="_Row1_32_CRN_BUp_FlatTP&amp;2nRound_CFO Report Mar 2010 CQ v1" xfId="27005"/>
    <cellStyle name="_Row1_32_CRN_BUp_FlatTP&amp;2nRound_CFO Report Mar 2010 CQ v1_Segmental" xfId="27006"/>
    <cellStyle name="_Row1_32_CRN_BUp_FlatTP&amp;2nRound_Copy of CFO Report Mar 2010 CQ v2" xfId="27007"/>
    <cellStyle name="_Row1_32_CRN_BUp_FlatTP&amp;2nRound_Copy of CFO Report Mar 2010 CQ v2_Segmental" xfId="27008"/>
    <cellStyle name="_Row1_32_CRN_BUp_FlatTP&amp;2nRound_GCT   2" xfId="27009"/>
    <cellStyle name="_Row1_32_CRN_BUp_FlatTP&amp;2nRound_GCT   2_Segmental" xfId="27010"/>
    <cellStyle name="_Row1_32_CRN_BUp_FlatTP&amp;2nRound_GCT  1" xfId="27011"/>
    <cellStyle name="_Row1_32_CRN_BUp_FlatTP&amp;2nRound_GCT  1_Segmental" xfId="27012"/>
    <cellStyle name="_Row1_32_CRN_BUp_FlatTP&amp;2nRound_GP 2AA" xfId="27013"/>
    <cellStyle name="_Row1_32_CRN_BUp_FlatTP&amp;2nRound_GP 2AA_Segmental" xfId="27014"/>
    <cellStyle name="_Row1_32_CRN_BUp_FlatTP&amp;2nRound_Permata" xfId="27015"/>
    <cellStyle name="_Row1_32_CRN_BUp_FlatTP&amp;2nRound_Pipe" xfId="27016"/>
    <cellStyle name="_Row1_32_CRN_BUp_FlatTP&amp;2nRound_pipe v 15 bs wkg" xfId="27017"/>
    <cellStyle name="_Row1_32_CRN_BUp_FlatTP&amp;2nRound_pipe v 15 bs wkg_Segmental" xfId="27018"/>
    <cellStyle name="_Row1_32_CRN_BUp_FlatTP&amp;2nRound_Segmental" xfId="27019"/>
    <cellStyle name="_Row1_32_CRN_BUp_FlatTP&amp;2nRound_Segmental_1" xfId="27020"/>
    <cellStyle name="_Row1_32_CRN_BUp_FlatTP&amp;2nRound_Sheet2" xfId="27021"/>
    <cellStyle name="_Row1_32_CRN_BUp_FlatTP&amp;2nRound_Sheet4" xfId="27022"/>
    <cellStyle name="_Row1_32_CRN_BUp_FlatTP&amp;2nRound_SME_2006 FYF10 R&amp;O" xfId="27023"/>
    <cellStyle name="_Row1_32_CRN_BUp_FlatTP&amp;2nRound_SME_2006 FYF8 Risk &amp; Opportunities v4_send" xfId="27024"/>
    <cellStyle name="_Row1_32_CRN_BUp_FlatTP&amp;2nRound_SME_2006 FYF9 Risk &amp; Opportunities v4_send" xfId="27025"/>
    <cellStyle name="_Row1_32_CRN_BUp_FlatTP&amp;2nRound_WB BS split_2010" xfId="27026"/>
    <cellStyle name="_Row1_32_CRN_BUp_FlatTP&amp;2nRound_WB BS split_2010_Segmental" xfId="27027"/>
    <cellStyle name="_Row1_8 q FCST(expense)_??" xfId="27028"/>
    <cellStyle name="_Row1_8 q FCST(expense)_?? 2" xfId="27029"/>
    <cellStyle name="_Row1_8 q FCST(expense)_??_Permata" xfId="27030"/>
    <cellStyle name="_Row1_8 q FCST(expense)_최종" xfId="27031"/>
    <cellStyle name="_Row1_8 q FCST(expense)_최종_BS Ret P v 15 CB" xfId="27032"/>
    <cellStyle name="_Row1_8 q FCST(expense)_최종_BS Ret P v 15 CB_Segmental" xfId="27033"/>
    <cellStyle name="_Row1_8 q FCST(expense)_최종_CB 5" xfId="27034"/>
    <cellStyle name="_Row1_8 q FCST(expense)_최종_CFO Report Dec 09 CQ v1" xfId="27035"/>
    <cellStyle name="_Row1_8 q FCST(expense)_최종_CFO Report Dec 09 CQ v1_Segmental" xfId="27036"/>
    <cellStyle name="_Row1_8 q FCST(expense)_최종_CFO Report Feb 2010 CQ v1" xfId="27037"/>
    <cellStyle name="_Row1_8 q FCST(expense)_최종_CFO Report Feb 2010 CQ v1_Segmental" xfId="27038"/>
    <cellStyle name="_Row1_8 q FCST(expense)_최종_CFO Report Mar 2010 CQ v1" xfId="27039"/>
    <cellStyle name="_Row1_8 q FCST(expense)_최종_CFO Report Mar 2010 CQ v1_Segmental" xfId="27040"/>
    <cellStyle name="_Row1_8 q FCST(expense)_최종_Copy of CFO Report Mar 2010 CQ v2" xfId="27041"/>
    <cellStyle name="_Row1_8 q FCST(expense)_최종_Copy of CFO Report Mar 2010 CQ v2_Segmental" xfId="27042"/>
    <cellStyle name="_Row1_8 q FCST(expense)_최종_GCT   2" xfId="27043"/>
    <cellStyle name="_Row1_8 q FCST(expense)_최종_GCT   2_Segmental" xfId="27044"/>
    <cellStyle name="_Row1_8 q FCST(expense)_최종_GCT  1" xfId="27045"/>
    <cellStyle name="_Row1_8 q FCST(expense)_최종_GCT  1_Segmental" xfId="27046"/>
    <cellStyle name="_Row1_8 q FCST(expense)_최종_GP 2AA" xfId="27047"/>
    <cellStyle name="_Row1_8 q FCST(expense)_최종_GP 2AA_Segmental" xfId="27048"/>
    <cellStyle name="_Row1_8 q FCST(expense)_최종_Permata" xfId="27049"/>
    <cellStyle name="_Row1_8 q FCST(expense)_최종_Pipe" xfId="27050"/>
    <cellStyle name="_Row1_8 q FCST(expense)_최종_pipe v 15 bs wkg" xfId="27051"/>
    <cellStyle name="_Row1_8 q FCST(expense)_최종_pipe v 15 bs wkg_Segmental" xfId="27052"/>
    <cellStyle name="_Row1_8 q FCST(expense)_최종_Segmental" xfId="27053"/>
    <cellStyle name="_Row1_8 q FCST(expense)_최종_Segmental_1" xfId="27054"/>
    <cellStyle name="_Row1_8 q FCST(expense)_최종_Sheet2" xfId="27055"/>
    <cellStyle name="_Row1_8 q FCST(expense)_최종_Sheet4" xfId="27056"/>
    <cellStyle name="_Row1_8 q FCST(expense)_최종_WB BS split_2010" xfId="27057"/>
    <cellStyle name="_Row1_8 q FCST(expense)_최종_WB BS split_2010_Segmental" xfId="27058"/>
    <cellStyle name="_Row1_8 quarters FCST" xfId="27059"/>
    <cellStyle name="_Row1_8 quarters FCST_BS Ret P v 15 CB" xfId="27060"/>
    <cellStyle name="_Row1_8 quarters FCST_BS Ret P v 15 CB_Segmental" xfId="27061"/>
    <cellStyle name="_Row1_8 quarters FCST_CB 5" xfId="27062"/>
    <cellStyle name="_Row1_8 quarters FCST_CFO Report Dec 09 CQ v1" xfId="27063"/>
    <cellStyle name="_Row1_8 quarters FCST_CFO Report Dec 09 CQ v1_Segmental" xfId="27064"/>
    <cellStyle name="_Row1_8 quarters FCST_CFO Report Feb 2010 CQ v1" xfId="27065"/>
    <cellStyle name="_Row1_8 quarters FCST_CFO Report Feb 2010 CQ v1_Segmental" xfId="27066"/>
    <cellStyle name="_Row1_8 quarters FCST_CFO Report Mar 2010 CQ v1" xfId="27067"/>
    <cellStyle name="_Row1_8 quarters FCST_CFO Report Mar 2010 CQ v1_Segmental" xfId="27068"/>
    <cellStyle name="_Row1_8 quarters FCST_Copy of CFO Report Mar 2010 CQ v2" xfId="27069"/>
    <cellStyle name="_Row1_8 quarters FCST_Copy of CFO Report Mar 2010 CQ v2_Segmental" xfId="27070"/>
    <cellStyle name="_Row1_8 quarters FCST_GCT   2" xfId="27071"/>
    <cellStyle name="_Row1_8 quarters FCST_GCT   2_Segmental" xfId="27072"/>
    <cellStyle name="_Row1_8 quarters FCST_GCT  1" xfId="27073"/>
    <cellStyle name="_Row1_8 quarters FCST_GCT  1_Segmental" xfId="27074"/>
    <cellStyle name="_Row1_8 quarters FCST_GP 2AA" xfId="27075"/>
    <cellStyle name="_Row1_8 quarters FCST_GP 2AA_Segmental" xfId="27076"/>
    <cellStyle name="_Row1_8 quarters FCST_Permata" xfId="27077"/>
    <cellStyle name="_Row1_8 quarters FCST_Pipe" xfId="27078"/>
    <cellStyle name="_Row1_8 quarters FCST_pipe v 15 bs wkg" xfId="27079"/>
    <cellStyle name="_Row1_8 quarters FCST_pipe v 15 bs wkg_Segmental" xfId="27080"/>
    <cellStyle name="_Row1_8 quarters FCST_Segmental" xfId="27081"/>
    <cellStyle name="_Row1_8 quarters FCST_Segmental_1" xfId="27082"/>
    <cellStyle name="_Row1_8 quarters FCST_Sheet2" xfId="27083"/>
    <cellStyle name="_Row1_8 quarters FCST_Sheet4" xfId="27084"/>
    <cellStyle name="_Row1_8 quarters FCST_Slide 5" xfId="27085"/>
    <cellStyle name="_Row1_8 quarters FCST_WB BS split_2010" xfId="27086"/>
    <cellStyle name="_Row1_8 quarters FCST_WB BS split_2010_Segmental" xfId="27087"/>
    <cellStyle name="_Row1_8 Quaters_FCST" xfId="27088"/>
    <cellStyle name="_Row1_807_WB" xfId="27089"/>
    <cellStyle name="_Row1_807_WB_BS Ret P v 15 CB" xfId="27090"/>
    <cellStyle name="_Row1_807_WB_BS Ret P v 15 CB_Segmental" xfId="27091"/>
    <cellStyle name="_Row1_807_WB_CB 5" xfId="27092"/>
    <cellStyle name="_Row1_807_WB_CFO Report Dec 09 CQ v1" xfId="27093"/>
    <cellStyle name="_Row1_807_WB_CFO Report Dec 09 CQ v1_Segmental" xfId="27094"/>
    <cellStyle name="_Row1_807_WB_CFO Report Feb 2010 CQ v1" xfId="27095"/>
    <cellStyle name="_Row1_807_WB_CFO Report Feb 2010 CQ v1_Segmental" xfId="27096"/>
    <cellStyle name="_Row1_807_WB_CFO Report Mar 2010 CQ v1" xfId="27097"/>
    <cellStyle name="_Row1_807_WB_CFO Report Mar 2010 CQ v1_Segmental" xfId="27098"/>
    <cellStyle name="_Row1_807_WB_Copy of CFO Report Mar 2010 CQ v2" xfId="27099"/>
    <cellStyle name="_Row1_807_WB_Copy of CFO Report Mar 2010 CQ v2_Segmental" xfId="27100"/>
    <cellStyle name="_Row1_807_WB_GCT   2" xfId="27101"/>
    <cellStyle name="_Row1_807_WB_GCT   2_Segmental" xfId="27102"/>
    <cellStyle name="_Row1_807_WB_GCT  1" xfId="27103"/>
    <cellStyle name="_Row1_807_WB_GCT  1_Segmental" xfId="27104"/>
    <cellStyle name="_Row1_807_WB_GP 2AA" xfId="27105"/>
    <cellStyle name="_Row1_807_WB_GP 2AA_Segmental" xfId="27106"/>
    <cellStyle name="_Row1_807_WB_Permata" xfId="27107"/>
    <cellStyle name="_Row1_807_WB_Pipe" xfId="27108"/>
    <cellStyle name="_Row1_807_WB_pipe v 15 bs wkg" xfId="27109"/>
    <cellStyle name="_Row1_807_WB_pipe v 15 bs wkg_Segmental" xfId="27110"/>
    <cellStyle name="_Row1_807_WB_Segmental" xfId="27111"/>
    <cellStyle name="_Row1_807_WB_Segmental_1" xfId="27112"/>
    <cellStyle name="_Row1_807_WB_Sheet2" xfId="27113"/>
    <cellStyle name="_Row1_807_WB_Sheet4" xfId="27114"/>
    <cellStyle name="_Row1_807_WB_WB BS split_2010" xfId="27115"/>
    <cellStyle name="_Row1_807_WB_WB BS split_2010_Segmental" xfId="27116"/>
    <cellStyle name="_Row1_8Q FCST_???(Yoo,BC)" xfId="27117"/>
    <cellStyle name="_Row1_8Q FCST_???(Yoo,BC) 2" xfId="27118"/>
    <cellStyle name="_Row1_8Q FCST_???(Yoo,BC)_Permata" xfId="27119"/>
    <cellStyle name="_Row1_8Q FCST_수정전(Yoo,BC)" xfId="27120"/>
    <cellStyle name="_Row1_8Q FCST_수정전(Yoo,BC)_BS Ret P v 15 CB" xfId="27121"/>
    <cellStyle name="_Row1_8Q FCST_수정전(Yoo,BC)_BS Ret P v 15 CB_Segmental" xfId="27122"/>
    <cellStyle name="_Row1_8Q FCST_수정전(Yoo,BC)_CB 5" xfId="27123"/>
    <cellStyle name="_Row1_8Q FCST_수정전(Yoo,BC)_CFO Report Dec 09 CQ v1" xfId="27124"/>
    <cellStyle name="_Row1_8Q FCST_수정전(Yoo,BC)_CFO Report Dec 09 CQ v1_Segmental" xfId="27125"/>
    <cellStyle name="_Row1_8Q FCST_수정전(Yoo,BC)_CFO Report Feb 2010 CQ v1" xfId="27126"/>
    <cellStyle name="_Row1_8Q FCST_수정전(Yoo,BC)_CFO Report Feb 2010 CQ v1_Segmental" xfId="27127"/>
    <cellStyle name="_Row1_8Q FCST_수정전(Yoo,BC)_CFO Report Mar 2010 CQ v1" xfId="27128"/>
    <cellStyle name="_Row1_8Q FCST_수정전(Yoo,BC)_CFO Report Mar 2010 CQ v1_Segmental" xfId="27129"/>
    <cellStyle name="_Row1_8Q FCST_수정전(Yoo,BC)_Copy of CFO Report Mar 2010 CQ v2" xfId="27130"/>
    <cellStyle name="_Row1_8Q FCST_수정전(Yoo,BC)_Copy of CFO Report Mar 2010 CQ v2_Segmental" xfId="27131"/>
    <cellStyle name="_Row1_8Q FCST_수정전(Yoo,BC)_GCT   2" xfId="27132"/>
    <cellStyle name="_Row1_8Q FCST_수정전(Yoo,BC)_GCT   2_Segmental" xfId="27133"/>
    <cellStyle name="_Row1_8Q FCST_수정전(Yoo,BC)_GCT  1" xfId="27134"/>
    <cellStyle name="_Row1_8Q FCST_수정전(Yoo,BC)_GCT  1_Segmental" xfId="27135"/>
    <cellStyle name="_Row1_8Q FCST_수정전(Yoo,BC)_GP 2AA" xfId="27136"/>
    <cellStyle name="_Row1_8Q FCST_수정전(Yoo,BC)_GP 2AA_Segmental" xfId="27137"/>
    <cellStyle name="_Row1_8Q FCST_수정전(Yoo,BC)_Permata" xfId="27138"/>
    <cellStyle name="_Row1_8Q FCST_수정전(Yoo,BC)_Pipe" xfId="27139"/>
    <cellStyle name="_Row1_8Q FCST_수정전(Yoo,BC)_pipe v 15 bs wkg" xfId="27140"/>
    <cellStyle name="_Row1_8Q FCST_수정전(Yoo,BC)_pipe v 15 bs wkg_Segmental" xfId="27141"/>
    <cellStyle name="_Row1_8Q FCST_수정전(Yoo,BC)_Segmental" xfId="27142"/>
    <cellStyle name="_Row1_8Q FCST_수정전(Yoo,BC)_Segmental_1" xfId="27143"/>
    <cellStyle name="_Row1_8Q FCST_수정전(Yoo,BC)_Sheet2" xfId="27144"/>
    <cellStyle name="_Row1_8Q FCST_수정전(Yoo,BC)_Sheet4" xfId="27145"/>
    <cellStyle name="_Row1_8Q FCST_수정전(Yoo,BC)_WB BS split_2010" xfId="27146"/>
    <cellStyle name="_Row1_8Q FCST_수정전(Yoo,BC)_WB BS split_2010_Segmental" xfId="27147"/>
    <cellStyle name="_Row1_Agenda2007V9" xfId="27148"/>
    <cellStyle name="_Row1_Agenda2007V9 2" xfId="27149"/>
    <cellStyle name="_Row1_Apr_vs_Fcst" xfId="27150"/>
    <cellStyle name="_Row1_Apr_vs_Fcst_Act_vs_Fcst_Y2006" xfId="27151"/>
    <cellStyle name="_Row1_Apr_vs_Fcst_Act_vs_Fcst_Y2006_B" xfId="27152"/>
    <cellStyle name="_Row1_Apr_vs_Fcst_Act_vs_Fcst_Y2006_C" xfId="27153"/>
    <cellStyle name="_Row1_Apr_vs_Fcst_Act_vs_Fcst_Y2006_Jan16수정" xfId="27154"/>
    <cellStyle name="_Row1_Apr_vs_Fcst_Act_vs_Fcst_Y2007" xfId="27155"/>
    <cellStyle name="_Row1_AVG_HCut" xfId="27156"/>
    <cellStyle name="_Row1_AVG_HCut 2" xfId="27157"/>
    <cellStyle name="_Row1_AVG_HCut_Apr_vs_Fcst" xfId="27158"/>
    <cellStyle name="_Row1_AVG_HCut_Apr_vs_Fcst_Act_vs_Fcst_Y2006" xfId="27159"/>
    <cellStyle name="_Row1_AVG_HCut_Apr_vs_Fcst_Act_vs_Fcst_Y2006_B" xfId="27160"/>
    <cellStyle name="_Row1_AVG_HCut_Apr_vs_Fcst_Act_vs_Fcst_Y2006_C" xfId="27161"/>
    <cellStyle name="_Row1_AVG_HCut_Apr_vs_Fcst_Act_vs_Fcst_Y2006_Jan16수정" xfId="27162"/>
    <cellStyle name="_Row1_AVG_HCut_Apr_vs_Fcst_Act_vs_Fcst_Y2007" xfId="27163"/>
    <cellStyle name="_Row1_AVG_HCut_BS_Sheet_Review(Based on FYF4)" xfId="27164"/>
    <cellStyle name="_Row1_AVG_HCut_BS_Sheet_Review(Based on FYF4)_Act_vs_Fcst_Y2006" xfId="27165"/>
    <cellStyle name="_Row1_AVG_HCut_BS_Sheet_Review(Based on FYF4)_Act_vs_Fcst_Y2006_B" xfId="27166"/>
    <cellStyle name="_Row1_AVG_HCut_BS_Sheet_Review(Based on FYF4)_Act_vs_Fcst_Y2006_C" xfId="27167"/>
    <cellStyle name="_Row1_AVG_HCut_BS_Sheet_Review(Based on FYF4)_Act_vs_Fcst_Y2006_Jan16수정" xfId="27168"/>
    <cellStyle name="_Row1_AVG_HCut_BS_Sheet_Review(Based on FYF4)_Act_vs_Fcst_Y2007" xfId="27169"/>
    <cellStyle name="_Row1_AVG_HCut_CI Ratio_Ret" xfId="27170"/>
    <cellStyle name="_Row1_AVG_HCut_FY05toFY09_Client Rev_prod pyramid 1Dec09" xfId="27171"/>
    <cellStyle name="_Row1_AVG_HCut_FY05toFY09_Client Rev_prod pyramid 1Dec09_Pipeline pack 2011 070611" xfId="27172"/>
    <cellStyle name="_Row1_AVG_HCut_GP 2AA" xfId="27173"/>
    <cellStyle name="_Row1_AVG_HCut_GP 2AA_Segmental" xfId="27174"/>
    <cellStyle name="_Row1_AVG_HCut_H1 10 Briefing Pack  - Group" xfId="27175"/>
    <cellStyle name="_Row1_AVG_HCut_H1 2011 GBP View" xfId="27176"/>
    <cellStyle name="_Row1_AVG_HCut_H1 2011 GBP View_Segmental" xfId="27177"/>
    <cellStyle name="_Row1_AVG_HCut_H110 Briefing Pack - P&amp;L Appendices" xfId="27178"/>
    <cellStyle name="_Row1_AVG_HCut_IFRS CUBE" xfId="27179"/>
    <cellStyle name="_Row1_AVG_HCut_Permata" xfId="27180"/>
    <cellStyle name="_Row1_AVG_HCut_Pipe" xfId="27181"/>
    <cellStyle name="_Row1_AVG_HCut_Pipeline pack 2011 070611" xfId="27182"/>
    <cellStyle name="_Row1_AVG_HCut_Segmental" xfId="27183"/>
    <cellStyle name="_Row1_AVG_HCut_Segmental_1" xfId="27184"/>
    <cellStyle name="_Row1_AVG_HCut_Sheet2" xfId="27185"/>
    <cellStyle name="_Row1_AVG_HCut_Sheet4" xfId="27186"/>
    <cellStyle name="_Row1_Balance Sheet Template" xfId="27187"/>
    <cellStyle name="_Row1_Bank_Sup_USD" xfId="27188"/>
    <cellStyle name="_Row1_Bank_Sup_USD 2" xfId="27189"/>
    <cellStyle name="_Row1_Bank_Sup_USD_2" xfId="27190"/>
    <cellStyle name="_Row1_Bank_Sup_USD_2 2" xfId="27191"/>
    <cellStyle name="_Row1_Bank_Sup_USD_2_CB_Nov'06_PL_Highlevel_Flash_v1" xfId="27192"/>
    <cellStyle name="_Row1_Bank_Sup_USD_2_CB_Nov'06_PL_Highlevel_Flash_v1 2" xfId="27193"/>
    <cellStyle name="_Row1_Bank_Sup_USD_2_Update_Aug" xfId="27194"/>
    <cellStyle name="_Row1_Bank_Sup_USD_2_Update_Aug 2" xfId="27195"/>
    <cellStyle name="_Row1_Bank_Sup_USD_2_Update_Aug_CB_Nov'06_PL_Highlevel_Flash_v1" xfId="27196"/>
    <cellStyle name="_Row1_Bank_Sup_USD_2_Update_Aug_CB_Nov'06_PL_Highlevel_Flash_v1 2" xfId="27197"/>
    <cellStyle name="_Row1_Bank_Sup_USD_CB_Nov'06_PL_Highlevel_Flash_v1" xfId="27198"/>
    <cellStyle name="_Row1_Bank_Sup_USD_CB_Nov'06_PL_Highlevel_Flash_v1 2" xfId="27199"/>
    <cellStyle name="_Row1_Basic+Project_Total" xfId="27200"/>
    <cellStyle name="_Row1_Basic+Project_Total 2" xfId="27201"/>
    <cellStyle name="_Row1_BIL_SIM_2007_Final" xfId="27202"/>
    <cellStyle name="_Row1_BIL_SIM_FYF9and2007_new" xfId="27203"/>
    <cellStyle name="_Row1_BIL_SIM_FYF9and2007_V2" xfId="27204"/>
    <cellStyle name="_Row1_BIL_SIM_FYF9and2007_V3" xfId="27205"/>
    <cellStyle name="_Row1_BIL_SIM_FYF9and2007_V4" xfId="27206"/>
    <cellStyle name="_Row1_BIL_SIM_FYF9and2007_V5" xfId="27207"/>
    <cellStyle name="_Row1_BIL_SIM_FYF9and2007_V6" xfId="27208"/>
    <cellStyle name="_Row1_BOD_0607" xfId="27209"/>
    <cellStyle name="_Row1_Book2" xfId="27210"/>
    <cellStyle name="_Row1_Book3" xfId="27211"/>
    <cellStyle name="_Row1_Book4" xfId="27212"/>
    <cellStyle name="_Row1_Book5" xfId="27213"/>
    <cellStyle name="_Row1_BP_Form_data" xfId="27214"/>
    <cellStyle name="_Row1_BP_Form_data 2" xfId="27215"/>
    <cellStyle name="_Row1_BP_Form_data_Apr_vs_Fcst" xfId="27216"/>
    <cellStyle name="_Row1_BP_Form_data_Apr_vs_Fcst_Act_vs_Fcst_Y2006" xfId="27217"/>
    <cellStyle name="_Row1_BP_Form_data_Apr_vs_Fcst_Act_vs_Fcst_Y2006_B" xfId="27218"/>
    <cellStyle name="_Row1_BP_Form_data_Apr_vs_Fcst_Act_vs_Fcst_Y2006_C" xfId="27219"/>
    <cellStyle name="_Row1_BP_Form_data_Apr_vs_Fcst_Act_vs_Fcst_Y2006_Jan16수정" xfId="27220"/>
    <cellStyle name="_Row1_BP_Form_data_Apr_vs_Fcst_Act_vs_Fcst_Y2007" xfId="27221"/>
    <cellStyle name="_Row1_BP_Form_data_BS_Sheet_Review(Based on FYF4)" xfId="27222"/>
    <cellStyle name="_Row1_BP_Form_data_BS_Sheet_Review(Based on FYF4)_Act_vs_Fcst_Y2006" xfId="27223"/>
    <cellStyle name="_Row1_BP_Form_data_BS_Sheet_Review(Based on FYF4)_Act_vs_Fcst_Y2006_B" xfId="27224"/>
    <cellStyle name="_Row1_BP_Form_data_BS_Sheet_Review(Based on FYF4)_Act_vs_Fcst_Y2006_C" xfId="27225"/>
    <cellStyle name="_Row1_BP_Form_data_BS_Sheet_Review(Based on FYF4)_Act_vs_Fcst_Y2006_Jan16수정" xfId="27226"/>
    <cellStyle name="_Row1_BP_Form_data_BS_Sheet_Review(Based on FYF4)_Act_vs_Fcst_Y2007" xfId="27227"/>
    <cellStyle name="_Row1_BP_Form_data_CI Ratio_Ret" xfId="27228"/>
    <cellStyle name="_Row1_BP_Form_data_FY05toFY09_Client Rev_prod pyramid 1Dec09" xfId="27229"/>
    <cellStyle name="_Row1_BP_Form_data_FY05toFY09_Client Rev_prod pyramid 1Dec09_Pipeline pack 2011 070611" xfId="27230"/>
    <cellStyle name="_Row1_BP_Form_data_GP 2AA" xfId="27231"/>
    <cellStyle name="_Row1_BP_Form_data_GP 2AA_Segmental" xfId="27232"/>
    <cellStyle name="_Row1_BP_Form_data_H1 10 Briefing Pack  - Group" xfId="27233"/>
    <cellStyle name="_Row1_BP_Form_data_H1 2011 GBP View" xfId="27234"/>
    <cellStyle name="_Row1_BP_Form_data_H1 2011 GBP View_Segmental" xfId="27235"/>
    <cellStyle name="_Row1_BP_Form_data_H110 Briefing Pack - P&amp;L Appendices" xfId="27236"/>
    <cellStyle name="_Row1_BP_Form_data_IFRS CUBE" xfId="27237"/>
    <cellStyle name="_Row1_BP_Form_data_Permata" xfId="27238"/>
    <cellStyle name="_Row1_BP_Form_data_Pipe" xfId="27239"/>
    <cellStyle name="_Row1_BP_Form_data_Pipeline pack 2011 070611" xfId="27240"/>
    <cellStyle name="_Row1_BP_Form_data_Segmental" xfId="27241"/>
    <cellStyle name="_Row1_BP_Form_data_Segmental_1" xfId="27242"/>
    <cellStyle name="_Row1_BP_Form_data_Sheet2" xfId="27243"/>
    <cellStyle name="_Row1_BP_Form_data_Sheet4" xfId="27244"/>
    <cellStyle name="_Row1_BS_Assets_0320" xfId="27245"/>
    <cellStyle name="_Row1_BS_Sheet_Review(Based on FYF4)" xfId="27246"/>
    <cellStyle name="_Row1_BS_Sheet_Review(Based on FYF4)_Act_vs_Fcst_Y2006" xfId="27247"/>
    <cellStyle name="_Row1_BS_Sheet_Review(Based on FYF4)_Act_vs_Fcst_Y2006_B" xfId="27248"/>
    <cellStyle name="_Row1_BS_Sheet_Review(Based on FYF4)_Act_vs_Fcst_Y2006_C" xfId="27249"/>
    <cellStyle name="_Row1_BS_Sheet_Review(Based on FYF4)_Act_vs_Fcst_Y2006_Jan16수정" xfId="27250"/>
    <cellStyle name="_Row1_BS_Sheet_Review(Based on FYF4)_Act_vs_Fcst_Y2007" xfId="27251"/>
    <cellStyle name="_Row1_CB_Nov'06_PL_Highlevel_Flash_v1" xfId="27252"/>
    <cellStyle name="_Row1_CB_Nov'06_PL_Highlevel_Flash_v1 2" xfId="27253"/>
    <cellStyle name="_Row1_CCPL_2007_Revised_Budget_Highlevel_New_v7_Final" xfId="27254"/>
    <cellStyle name="_Row1_CCPL_2007_Revised_Budget_Highlevel_New_v7_Final 2" xfId="27255"/>
    <cellStyle name="_Row1_CCPL_2007_Revised_Budget_Highlevel_v1" xfId="27256"/>
    <cellStyle name="_Row1_CCPL_2007_Revised_Budget_Highlevel_v1 2" xfId="27257"/>
    <cellStyle name="_Row1_CFO_IS_Comp_FYF8" xfId="27258"/>
    <cellStyle name="_Row1_CFO_IS_Comp_FYF8 2" xfId="27259"/>
    <cellStyle name="_Row1_CFO_IS_Comp_FYF8_CB_Nov'06_PL_Highlevel_Flash_v1" xfId="27260"/>
    <cellStyle name="_Row1_CFO_IS_Comp_FYF8_CB_Nov'06_PL_Highlevel_Flash_v1 2" xfId="27261"/>
    <cellStyle name="_Row1_CFO200310-2" xfId="27262"/>
    <cellStyle name="_Row1_CFO200310-2 2" xfId="27263"/>
    <cellStyle name="_Row1_CFO200310-2_Apr_vs_Fcst" xfId="27264"/>
    <cellStyle name="_Row1_CFO200310-2_Apr_vs_Fcst_Act_vs_Fcst_Y2006" xfId="27265"/>
    <cellStyle name="_Row1_CFO200310-2_Apr_vs_Fcst_Act_vs_Fcst_Y2006_B" xfId="27266"/>
    <cellStyle name="_Row1_CFO200310-2_Apr_vs_Fcst_Act_vs_Fcst_Y2006_C" xfId="27267"/>
    <cellStyle name="_Row1_CFO200310-2_Apr_vs_Fcst_Act_vs_Fcst_Y2006_Jan16수정" xfId="27268"/>
    <cellStyle name="_Row1_CFO200310-2_Apr_vs_Fcst_Act_vs_Fcst_Y2007" xfId="27269"/>
    <cellStyle name="_Row1_CFO200310-2_BS_Sheet_Review(Based on FYF4)" xfId="27270"/>
    <cellStyle name="_Row1_CFO200310-2_BS_Sheet_Review(Based on FYF4)_Act_vs_Fcst_Y2006" xfId="27271"/>
    <cellStyle name="_Row1_CFO200310-2_BS_Sheet_Review(Based on FYF4)_Act_vs_Fcst_Y2006_B" xfId="27272"/>
    <cellStyle name="_Row1_CFO200310-2_BS_Sheet_Review(Based on FYF4)_Act_vs_Fcst_Y2006_C" xfId="27273"/>
    <cellStyle name="_Row1_CFO200310-2_BS_Sheet_Review(Based on FYF4)_Act_vs_Fcst_Y2006_Jan16수정" xfId="27274"/>
    <cellStyle name="_Row1_CFO200310-2_BS_Sheet_Review(Based on FYF4)_Act_vs_Fcst_Y2007" xfId="27275"/>
    <cellStyle name="_Row1_CFO200310-2_CI Ratio_Ret" xfId="27276"/>
    <cellStyle name="_Row1_CFO200310-2_FY05toFY09_Client Rev_prod pyramid 1Dec09" xfId="27277"/>
    <cellStyle name="_Row1_CFO200310-2_FY05toFY09_Client Rev_prod pyramid 1Dec09_Pipeline pack 2011 070611" xfId="27278"/>
    <cellStyle name="_Row1_CFO200310-2_GP 2AA" xfId="27279"/>
    <cellStyle name="_Row1_CFO200310-2_GP 2AA_Segmental" xfId="27280"/>
    <cellStyle name="_Row1_CFO200310-2_H1 10 Briefing Pack  - Group" xfId="27281"/>
    <cellStyle name="_Row1_CFO200310-2_H1 2011 GBP View" xfId="27282"/>
    <cellStyle name="_Row1_CFO200310-2_H1 2011 GBP View_Segmental" xfId="27283"/>
    <cellStyle name="_Row1_CFO200310-2_H110 Briefing Pack - P&amp;L Appendices" xfId="27284"/>
    <cellStyle name="_Row1_CFO200310-2_IFRS CUBE" xfId="27285"/>
    <cellStyle name="_Row1_CFO200310-2_Permata" xfId="27286"/>
    <cellStyle name="_Row1_CFO200310-2_Pipe" xfId="27287"/>
    <cellStyle name="_Row1_CFO200310-2_Pipeline pack 2011 070611" xfId="27288"/>
    <cellStyle name="_Row1_CFO200310-2_Segmental" xfId="27289"/>
    <cellStyle name="_Row1_CFO200310-2_Segmental_1" xfId="27290"/>
    <cellStyle name="_Row1_CFO200310-2_Sheet2" xfId="27291"/>
    <cellStyle name="_Row1_CFO200310-2_Sheet4" xfId="27292"/>
    <cellStyle name="_Row1_CI Ratio_Ret" xfId="27293"/>
    <cellStyle name="_Row1_Cost by department" xfId="27294"/>
    <cellStyle name="_Row1_Cost by department 2" xfId="27295"/>
    <cellStyle name="_Row1_Cost by department_CI Ratio_Ret" xfId="27296"/>
    <cellStyle name="_Row1_Cost by department_FY05toFY09_Client Rev_prod pyramid 1Dec09" xfId="27297"/>
    <cellStyle name="_Row1_Cost by department_FY05toFY09_Client Rev_prod pyramid 1Dec09_Pipeline pack 2011 070611" xfId="27298"/>
    <cellStyle name="_Row1_Cost by department_GP 2AA" xfId="27299"/>
    <cellStyle name="_Row1_Cost by department_GP 2AA_Segmental" xfId="27300"/>
    <cellStyle name="_Row1_Cost by department_H1 10 Briefing Pack  - Group" xfId="27301"/>
    <cellStyle name="_Row1_Cost by department_H1 2011 GBP View" xfId="27302"/>
    <cellStyle name="_Row1_Cost by department_H1 2011 GBP View_Segmental" xfId="27303"/>
    <cellStyle name="_Row1_Cost by department_H110 Briefing Pack - P&amp;L Appendices" xfId="27304"/>
    <cellStyle name="_Row1_Cost by department_IFRS CUBE" xfId="27305"/>
    <cellStyle name="_Row1_Cost by department_Permata" xfId="27306"/>
    <cellStyle name="_Row1_Cost by department_Pipe" xfId="27307"/>
    <cellStyle name="_Row1_Cost by department_Pipeline pack 2011 070611" xfId="27308"/>
    <cellStyle name="_Row1_Cost by department_Segmental" xfId="27309"/>
    <cellStyle name="_Row1_Cost by department_Segmental_1" xfId="27310"/>
    <cellStyle name="_Row1_Cost by department_Sheet2" xfId="27311"/>
    <cellStyle name="_Row1_Cost by department_Sheet4" xfId="27312"/>
    <cellStyle name="_Row1_Cost by department_v1_vc1" xfId="27313"/>
    <cellStyle name="_Row1_Cost by department_v1_vc1 2" xfId="27314"/>
    <cellStyle name="_Row1_Cost by department_v1_vc1_CI Ratio_Ret" xfId="27315"/>
    <cellStyle name="_Row1_Cost by department_v1_vc1_FY05toFY09_Client Rev_prod pyramid 1Dec09" xfId="27316"/>
    <cellStyle name="_Row1_Cost by department_v1_vc1_FY05toFY09_Client Rev_prod pyramid 1Dec09_Pipeline pack 2011 070611" xfId="27317"/>
    <cellStyle name="_Row1_Cost by department_v1_vc1_GP 2AA" xfId="27318"/>
    <cellStyle name="_Row1_Cost by department_v1_vc1_GP 2AA_Segmental" xfId="27319"/>
    <cellStyle name="_Row1_Cost by department_v1_vc1_H1 10 Briefing Pack  - Group" xfId="27320"/>
    <cellStyle name="_Row1_Cost by department_v1_vc1_H1 2011 GBP View" xfId="27321"/>
    <cellStyle name="_Row1_Cost by department_v1_vc1_H1 2011 GBP View_Segmental" xfId="27322"/>
    <cellStyle name="_Row1_Cost by department_v1_vc1_H110 Briefing Pack - P&amp;L Appendices" xfId="27323"/>
    <cellStyle name="_Row1_Cost by department_v1_vc1_IFRS CUBE" xfId="27324"/>
    <cellStyle name="_Row1_Cost by department_v1_vc1_Permata" xfId="27325"/>
    <cellStyle name="_Row1_Cost by department_v1_vc1_Pipe" xfId="27326"/>
    <cellStyle name="_Row1_Cost by department_v1_vc1_Pipeline pack 2011 070611" xfId="27327"/>
    <cellStyle name="_Row1_Cost by department_v1_vc1_Segmental" xfId="27328"/>
    <cellStyle name="_Row1_Cost by department_v1_vc1_Segmental_1" xfId="27329"/>
    <cellStyle name="_Row1_Cost by department_v1_vc1_Sheet2" xfId="27330"/>
    <cellStyle name="_Row1_Cost by department_v1_vc1_Sheet4" xfId="27331"/>
    <cellStyle name="_Row1_Cost Database MIS v1" xfId="27332"/>
    <cellStyle name="_Row1_Cost Database MIS v1 2" xfId="27333"/>
    <cellStyle name="_Row1_Cost Database MIS v1_CI Ratio_Ret" xfId="27334"/>
    <cellStyle name="_Row1_Cost Database MIS v1_FY05toFY09_Client Rev_prod pyramid 1Dec09" xfId="27335"/>
    <cellStyle name="_Row1_Cost Database MIS v1_FY05toFY09_Client Rev_prod pyramid 1Dec09_Pipeline pack 2011 070611" xfId="27336"/>
    <cellStyle name="_Row1_Cost Database MIS v1_GP 2AA" xfId="27337"/>
    <cellStyle name="_Row1_Cost Database MIS v1_GP 2AA_Segmental" xfId="27338"/>
    <cellStyle name="_Row1_Cost Database MIS v1_H1 10 Briefing Pack  - Group" xfId="27339"/>
    <cellStyle name="_Row1_Cost Database MIS v1_H1 2011 GBP View" xfId="27340"/>
    <cellStyle name="_Row1_Cost Database MIS v1_H1 2011 GBP View_Segmental" xfId="27341"/>
    <cellStyle name="_Row1_Cost Database MIS v1_H110 Briefing Pack - P&amp;L Appendices" xfId="27342"/>
    <cellStyle name="_Row1_Cost Database MIS v1_IFRS CUBE" xfId="27343"/>
    <cellStyle name="_Row1_Cost Database MIS v1_Permata" xfId="27344"/>
    <cellStyle name="_Row1_Cost Database MIS v1_Pipe" xfId="27345"/>
    <cellStyle name="_Row1_Cost Database MIS v1_Pipeline pack 2011 070611" xfId="27346"/>
    <cellStyle name="_Row1_Cost Database MIS v1_Segmental" xfId="27347"/>
    <cellStyle name="_Row1_Cost Database MIS v1_Segmental_1" xfId="27348"/>
    <cellStyle name="_Row1_Cost Database MIS v1_Sheet2" xfId="27349"/>
    <cellStyle name="_Row1_Cost Database MIS v1_Sheet4" xfId="27350"/>
    <cellStyle name="_Row1_Cost Database Summary v1" xfId="27351"/>
    <cellStyle name="_Row1_Cost Database Summary v1 2" xfId="27352"/>
    <cellStyle name="_Row1_Cost Database Summary v1_CI Ratio_Ret" xfId="27353"/>
    <cellStyle name="_Row1_Cost Database Summary v1_FY05toFY09_Client Rev_prod pyramid 1Dec09" xfId="27354"/>
    <cellStyle name="_Row1_Cost Database Summary v1_FY05toFY09_Client Rev_prod pyramid 1Dec09_Pipeline pack 2011 070611" xfId="27355"/>
    <cellStyle name="_Row1_Cost Database Summary v1_GP 2AA" xfId="27356"/>
    <cellStyle name="_Row1_Cost Database Summary v1_GP 2AA_Segmental" xfId="27357"/>
    <cellStyle name="_Row1_Cost Database Summary v1_H1 10 Briefing Pack  - Group" xfId="27358"/>
    <cellStyle name="_Row1_Cost Database Summary v1_H1 2011 GBP View" xfId="27359"/>
    <cellStyle name="_Row1_Cost Database Summary v1_H1 2011 GBP View_Segmental" xfId="27360"/>
    <cellStyle name="_Row1_Cost Database Summary v1_H110 Briefing Pack - P&amp;L Appendices" xfId="27361"/>
    <cellStyle name="_Row1_Cost Database Summary v1_IFRS CUBE" xfId="27362"/>
    <cellStyle name="_Row1_Cost Database Summary v1_Permata" xfId="27363"/>
    <cellStyle name="_Row1_Cost Database Summary v1_Pipe" xfId="27364"/>
    <cellStyle name="_Row1_Cost Database Summary v1_Pipeline pack 2011 070611" xfId="27365"/>
    <cellStyle name="_Row1_Cost Database Summary v1_Segmental" xfId="27366"/>
    <cellStyle name="_Row1_Cost Database Summary v1_Segmental_1" xfId="27367"/>
    <cellStyle name="_Row1_Cost Database Summary v1_Sheet2" xfId="27368"/>
    <cellStyle name="_Row1_Cost Database Summary v1_Sheet4" xfId="27369"/>
    <cellStyle name="_Row1_COST(WB8Q)_????" xfId="27370"/>
    <cellStyle name="_Row1_COST(WB8Q)_???? 2" xfId="27371"/>
    <cellStyle name="_Row1_COST(WB8Q)_????_Permata" xfId="27372"/>
    <cellStyle name="_Row1_COST(WB8Q)_유부부장" xfId="27373"/>
    <cellStyle name="_Row1_COST(WB8Q)_유부부장_BS Ret P v 15 CB" xfId="27374"/>
    <cellStyle name="_Row1_COST(WB8Q)_유부부장_BS Ret P v 15 CB_Segmental" xfId="27375"/>
    <cellStyle name="_Row1_COST(WB8Q)_유부부장_CB 5" xfId="27376"/>
    <cellStyle name="_Row1_COST(WB8Q)_유부부장_CFO Report Dec 09 CQ v1" xfId="27377"/>
    <cellStyle name="_Row1_COST(WB8Q)_유부부장_CFO Report Dec 09 CQ v1_Segmental" xfId="27378"/>
    <cellStyle name="_Row1_COST(WB8Q)_유부부장_CFO Report Feb 2010 CQ v1" xfId="27379"/>
    <cellStyle name="_Row1_COST(WB8Q)_유부부장_CFO Report Feb 2010 CQ v1_Segmental" xfId="27380"/>
    <cellStyle name="_Row1_COST(WB8Q)_유부부장_CFO Report Mar 2010 CQ v1" xfId="27381"/>
    <cellStyle name="_Row1_COST(WB8Q)_유부부장_CFO Report Mar 2010 CQ v1_Segmental" xfId="27382"/>
    <cellStyle name="_Row1_COST(WB8Q)_유부부장_Copy of CFO Report Mar 2010 CQ v2" xfId="27383"/>
    <cellStyle name="_Row1_COST(WB8Q)_유부부장_Copy of CFO Report Mar 2010 CQ v2_Segmental" xfId="27384"/>
    <cellStyle name="_Row1_COST(WB8Q)_유부부장_GCT   2" xfId="27385"/>
    <cellStyle name="_Row1_COST(WB8Q)_유부부장_GCT   2_Segmental" xfId="27386"/>
    <cellStyle name="_Row1_COST(WB8Q)_유부부장_GCT  1" xfId="27387"/>
    <cellStyle name="_Row1_COST(WB8Q)_유부부장_GCT  1_Segmental" xfId="27388"/>
    <cellStyle name="_Row1_COST(WB8Q)_유부부장_GP 2AA" xfId="27389"/>
    <cellStyle name="_Row1_COST(WB8Q)_유부부장_GP 2AA_Segmental" xfId="27390"/>
    <cellStyle name="_Row1_COST(WB8Q)_유부부장_Permata" xfId="27391"/>
    <cellStyle name="_Row1_COST(WB8Q)_유부부장_Pipe" xfId="27392"/>
    <cellStyle name="_Row1_COST(WB8Q)_유부부장_pipe v 15 bs wkg" xfId="27393"/>
    <cellStyle name="_Row1_COST(WB8Q)_유부부장_pipe v 15 bs wkg_Segmental" xfId="27394"/>
    <cellStyle name="_Row1_COST(WB8Q)_유부부장_Segmental" xfId="27395"/>
    <cellStyle name="_Row1_COST(WB8Q)_유부부장_Segmental_1" xfId="27396"/>
    <cellStyle name="_Row1_COST(WB8Q)_유부부장_Sheet2" xfId="27397"/>
    <cellStyle name="_Row1_COST(WB8Q)_유부부장_Sheet4" xfId="27398"/>
    <cellStyle name="_Row1_COST(WB8Q)_유부부장_WB BS split_2010" xfId="27399"/>
    <cellStyle name="_Row1_COST(WB8Q)_유부부장_WB BS split_2010_Segmental" xfId="27400"/>
    <cellStyle name="_Row1_CR_Oct Adjust" xfId="27401"/>
    <cellStyle name="_Row1_CR_Sep Adjust(9월)" xfId="27402"/>
    <cellStyle name="_Row1_CR_Sep Adjust(9월)-v2" xfId="27403"/>
    <cellStyle name="_Row1_crn??_value" xfId="27404"/>
    <cellStyle name="_Row1_crn??_value 2" xfId="27405"/>
    <cellStyle name="_Row1_crn??_value_Permata" xfId="27406"/>
    <cellStyle name="_Row1_crn제출_value" xfId="27407"/>
    <cellStyle name="_Row1_crn제출_value 2" xfId="27408"/>
    <cellStyle name="_Row1_crn제출_value_Apr_vs_Fcst" xfId="27409"/>
    <cellStyle name="_Row1_crn제출_value_Apr_vs_Fcst_Act_vs_Fcst_Y2006" xfId="27410"/>
    <cellStyle name="_Row1_crn제출_value_Apr_vs_Fcst_Act_vs_Fcst_Y2006_B" xfId="27411"/>
    <cellStyle name="_Row1_crn제출_value_Apr_vs_Fcst_Act_vs_Fcst_Y2006_C" xfId="27412"/>
    <cellStyle name="_Row1_crn제출_value_Apr_vs_Fcst_Act_vs_Fcst_Y2006_Jan16수정" xfId="27413"/>
    <cellStyle name="_Row1_crn제출_value_Apr_vs_Fcst_Act_vs_Fcst_Y2007" xfId="27414"/>
    <cellStyle name="_Row1_crn제출_value_BS_Sheet_Review(Based on FYF4)" xfId="27415"/>
    <cellStyle name="_Row1_crn제출_value_BS_Sheet_Review(Based on FYF4)_Act_vs_Fcst_Y2006" xfId="27416"/>
    <cellStyle name="_Row1_crn제출_value_BS_Sheet_Review(Based on FYF4)_Act_vs_Fcst_Y2006_B" xfId="27417"/>
    <cellStyle name="_Row1_crn제출_value_BS_Sheet_Review(Based on FYF4)_Act_vs_Fcst_Y2006_C" xfId="27418"/>
    <cellStyle name="_Row1_crn제출_value_BS_Sheet_Review(Based on FYF4)_Act_vs_Fcst_Y2006_Jan16수정" xfId="27419"/>
    <cellStyle name="_Row1_crn제출_value_BS_Sheet_Review(Based on FYF4)_Act_vs_Fcst_Y2007" xfId="27420"/>
    <cellStyle name="_Row1_crn제출_value_CI Ratio_Ret" xfId="27421"/>
    <cellStyle name="_Row1_crn제출_value_FY05toFY09_Client Rev_prod pyramid 1Dec09" xfId="27422"/>
    <cellStyle name="_Row1_crn제출_value_FY05toFY09_Client Rev_prod pyramid 1Dec09_Pipeline pack 2011 070611" xfId="27423"/>
    <cellStyle name="_Row1_crn제출_value_GP 2AA" xfId="27424"/>
    <cellStyle name="_Row1_crn제출_value_GP 2AA_Segmental" xfId="27425"/>
    <cellStyle name="_Row1_crn제출_value_H1 10 Briefing Pack  - Group" xfId="27426"/>
    <cellStyle name="_Row1_crn제출_value_H1 2011 GBP View" xfId="27427"/>
    <cellStyle name="_Row1_crn제출_value_H1 2011 GBP View_Segmental" xfId="27428"/>
    <cellStyle name="_Row1_crn제출_value_H110 Briefing Pack - P&amp;L Appendices" xfId="27429"/>
    <cellStyle name="_Row1_crn제출_value_IFRS CUBE" xfId="27430"/>
    <cellStyle name="_Row1_crn제출_value_Permata" xfId="27431"/>
    <cellStyle name="_Row1_crn제출_value_Pipe" xfId="27432"/>
    <cellStyle name="_Row1_crn제출_value_Pipeline pack 2011 070611" xfId="27433"/>
    <cellStyle name="_Row1_crn제출_value_Segmental" xfId="27434"/>
    <cellStyle name="_Row1_crn제출_value_Segmental_1" xfId="27435"/>
    <cellStyle name="_Row1_crn제출_value_Sheet2" xfId="27436"/>
    <cellStyle name="_Row1_crn제출_value_Sheet4" xfId="27437"/>
    <cellStyle name="_Row1_Deposits Groupping Standards(PSGL)" xfId="27438"/>
    <cellStyle name="_Row1_Equity_2003yrs plan_CEO4" xfId="27439"/>
    <cellStyle name="_Row1_Equity_2003yrs plan_CEO4 2" xfId="27440"/>
    <cellStyle name="_Row1_Equity_2003yrs plan_CEO4_Apr_vs_Fcst" xfId="27441"/>
    <cellStyle name="_Row1_Equity_2003yrs plan_CEO4_Apr_vs_Fcst_Act_vs_Fcst_Y2006" xfId="27442"/>
    <cellStyle name="_Row1_Equity_2003yrs plan_CEO4_Apr_vs_Fcst_Act_vs_Fcst_Y2006_B" xfId="27443"/>
    <cellStyle name="_Row1_Equity_2003yrs plan_CEO4_Apr_vs_Fcst_Act_vs_Fcst_Y2006_C" xfId="27444"/>
    <cellStyle name="_Row1_Equity_2003yrs plan_CEO4_Apr_vs_Fcst_Act_vs_Fcst_Y2006_Jan16수정" xfId="27445"/>
    <cellStyle name="_Row1_Equity_2003yrs plan_CEO4_Apr_vs_Fcst_Act_vs_Fcst_Y2007" xfId="27446"/>
    <cellStyle name="_Row1_Equity_2003yrs plan_CEO4_BS_Sheet_Review(Based on FYF4)" xfId="27447"/>
    <cellStyle name="_Row1_Equity_2003yrs plan_CEO4_BS_Sheet_Review(Based on FYF4)_Act_vs_Fcst_Y2006" xfId="27448"/>
    <cellStyle name="_Row1_Equity_2003yrs plan_CEO4_BS_Sheet_Review(Based on FYF4)_Act_vs_Fcst_Y2006_B" xfId="27449"/>
    <cellStyle name="_Row1_Equity_2003yrs plan_CEO4_BS_Sheet_Review(Based on FYF4)_Act_vs_Fcst_Y2006_C" xfId="27450"/>
    <cellStyle name="_Row1_Equity_2003yrs plan_CEO4_BS_Sheet_Review(Based on FYF4)_Act_vs_Fcst_Y2006_Jan16수정" xfId="27451"/>
    <cellStyle name="_Row1_Equity_2003yrs plan_CEO4_BS_Sheet_Review(Based on FYF4)_Act_vs_Fcst_Y2007" xfId="27452"/>
    <cellStyle name="_Row1_Equity_2003yrs plan_CEO4_CI Ratio_Ret" xfId="27453"/>
    <cellStyle name="_Row1_Equity_2003yrs plan_CEO4_FY05toFY09_Client Rev_prod pyramid 1Dec09" xfId="27454"/>
    <cellStyle name="_Row1_Equity_2003yrs plan_CEO4_FY05toFY09_Client Rev_prod pyramid 1Dec09_Pipeline pack 2011 070611" xfId="27455"/>
    <cellStyle name="_Row1_Equity_2003yrs plan_CEO4_GP 2AA" xfId="27456"/>
    <cellStyle name="_Row1_Equity_2003yrs plan_CEO4_GP 2AA_Segmental" xfId="27457"/>
    <cellStyle name="_Row1_Equity_2003yrs plan_CEO4_H1 10 Briefing Pack  - Group" xfId="27458"/>
    <cellStyle name="_Row1_Equity_2003yrs plan_CEO4_H1 2011 GBP View" xfId="27459"/>
    <cellStyle name="_Row1_Equity_2003yrs plan_CEO4_H1 2011 GBP View_Segmental" xfId="27460"/>
    <cellStyle name="_Row1_Equity_2003yrs plan_CEO4_H110 Briefing Pack - P&amp;L Appendices" xfId="27461"/>
    <cellStyle name="_Row1_Equity_2003yrs plan_CEO4_IFRS CUBE" xfId="27462"/>
    <cellStyle name="_Row1_Equity_2003yrs plan_CEO4_Permata" xfId="27463"/>
    <cellStyle name="_Row1_Equity_2003yrs plan_CEO4_Pipe" xfId="27464"/>
    <cellStyle name="_Row1_Equity_2003yrs plan_CEO4_Pipeline pack 2011 070611" xfId="27465"/>
    <cellStyle name="_Row1_Equity_2003yrs plan_CEO4_Segmental" xfId="27466"/>
    <cellStyle name="_Row1_Equity_2003yrs plan_CEO4_Segmental_1" xfId="27467"/>
    <cellStyle name="_Row1_Equity_2003yrs plan_CEO4_Sheet2" xfId="27468"/>
    <cellStyle name="_Row1_Equity_2003yrs plan_CEO4_Sheet4" xfId="27469"/>
    <cellStyle name="_Row1_Factbook" xfId="27470"/>
    <cellStyle name="_Row1_Factbook FY 10 Group" xfId="27471"/>
    <cellStyle name="_Row1_Factbook FY 10 Group 160211" xfId="27472"/>
    <cellStyle name="_Row1_Factbook H1 10 020810" xfId="27473"/>
    <cellStyle name="_Row1_Factbook H1 10 130710" xfId="27474"/>
    <cellStyle name="_Row1_Factbook H1 10 150710" xfId="27475"/>
    <cellStyle name="_Row1_Factbook_H1 09_13.07.09_V1.2 populated" xfId="27476"/>
    <cellStyle name="_Row1_Factbook_H1 09_23.07.09" xfId="27477"/>
    <cellStyle name="_Row1_Factbook_H1 09_24 07 09 v2" xfId="27478"/>
    <cellStyle name="_Row1_Factbook_H1 09_27 07 09 v2 Government Actions" xfId="27479"/>
    <cellStyle name="_Row1_Factbook_H1 09_27 07 09(SME)" xfId="27480"/>
    <cellStyle name="_Row1_Factbook_H1 09_27 07 09(SME)_v2" xfId="27481"/>
    <cellStyle name="_Row1_Factbook_H1 09_WB_230709" xfId="27482"/>
    <cellStyle name="_Row1_Factbook_H1 09_WB_240709" xfId="27483"/>
    <cellStyle name="_Row1_Factbook_H1 09_WB_240709 (Sent to IR) (2)" xfId="27484"/>
    <cellStyle name="_Row1_Factbook_H109 V1" xfId="27485"/>
    <cellStyle name="_Row1_Finance 8Q FCST" xfId="27486"/>
    <cellStyle name="_Row1_Finance 8Q FCST 2" xfId="27487"/>
    <cellStyle name="_Row1_Finance 8Q FCST_BS Ret P v 15 CB" xfId="27488"/>
    <cellStyle name="_Row1_Finance 8Q FCST_BS Ret P v 15 CB_Segmental" xfId="27489"/>
    <cellStyle name="_Row1_Finance 8Q FCST_CB 5" xfId="27490"/>
    <cellStyle name="_Row1_Finance 8Q FCST_CFO Report Dec 09 CQ v1" xfId="27491"/>
    <cellStyle name="_Row1_Finance 8Q FCST_CFO Report Dec 09 CQ v1_Segmental" xfId="27492"/>
    <cellStyle name="_Row1_Finance 8Q FCST_CFO Report Feb 2010 CQ v1" xfId="27493"/>
    <cellStyle name="_Row1_Finance 8Q FCST_CFO Report Feb 2010 CQ v1_Segmental" xfId="27494"/>
    <cellStyle name="_Row1_Finance 8Q FCST_CFO Report Mar 2010 CQ v1" xfId="27495"/>
    <cellStyle name="_Row1_Finance 8Q FCST_CFO Report Mar 2010 CQ v1_Segmental" xfId="27496"/>
    <cellStyle name="_Row1_Finance 8Q FCST_Copy of CFO Report Mar 2010 CQ v2" xfId="27497"/>
    <cellStyle name="_Row1_Finance 8Q FCST_Copy of CFO Report Mar 2010 CQ v2_Segmental" xfId="27498"/>
    <cellStyle name="_Row1_Finance 8Q FCST_GCT   2" xfId="27499"/>
    <cellStyle name="_Row1_Finance 8Q FCST_GCT   2_Segmental" xfId="27500"/>
    <cellStyle name="_Row1_Finance 8Q FCST_GCT  1" xfId="27501"/>
    <cellStyle name="_Row1_Finance 8Q FCST_GCT  1_Segmental" xfId="27502"/>
    <cellStyle name="_Row1_Finance 8Q FCST_GP 2AA" xfId="27503"/>
    <cellStyle name="_Row1_Finance 8Q FCST_GP 2AA_Segmental" xfId="27504"/>
    <cellStyle name="_Row1_Finance 8Q FCST_Permata" xfId="27505"/>
    <cellStyle name="_Row1_Finance 8Q FCST_Pipe" xfId="27506"/>
    <cellStyle name="_Row1_Finance 8Q FCST_pipe v 15 bs wkg" xfId="27507"/>
    <cellStyle name="_Row1_Finance 8Q FCST_pipe v 15 bs wkg_Segmental" xfId="27508"/>
    <cellStyle name="_Row1_Finance 8Q FCST_Segmental" xfId="27509"/>
    <cellStyle name="_Row1_Finance 8Q FCST_Segmental_1" xfId="27510"/>
    <cellStyle name="_Row1_Finance 8Q FCST_Sheet2" xfId="27511"/>
    <cellStyle name="_Row1_Finance 8Q FCST_Sheet4" xfId="27512"/>
    <cellStyle name="_Row1_Finance 8Q FCST_Slide 5" xfId="27513"/>
    <cellStyle name="_Row1_Finance 8Q FCST_WB BS split_2010" xfId="27514"/>
    <cellStyle name="_Row1_Finance 8Q FCST_WB BS split_2010_Segmental" xfId="27515"/>
    <cellStyle name="_Row1_FY05toFY09_Client Rev_prod pyramid 1Dec09" xfId="27516"/>
    <cellStyle name="_Row1_FY05toFY09_Client Rev_prod pyramid 1Dec09_Pipeline pack 2011 070611" xfId="27517"/>
    <cellStyle name="_Row1_FY07 Briefing Pack - Balance Sheet changes" xfId="27518"/>
    <cellStyle name="_Row1_FY07 Briefing Pack - Balance Sheet changes_Segmental" xfId="27519"/>
    <cellStyle name="_Row1_FY07 Briefing Pack - Balance Sheet Master" xfId="27520"/>
    <cellStyle name="_Row1_FY07 Briefing Pack - Balance Sheet Master_170108" xfId="27521"/>
    <cellStyle name="_Row1_FY07 Briefing Pack - Balance Sheet Master_170108_Segmental" xfId="27522"/>
    <cellStyle name="_Row1_FY07 Briefing Pack - Balance Sheet Master_Segmental" xfId="27523"/>
    <cellStyle name="_Row1_FYF10_V1(Actual)" xfId="27524"/>
    <cellStyle name="_Row1_FYF10_V1(Actual) 2" xfId="27525"/>
    <cellStyle name="_Row1_FYF10_V1(Actual)_CB_Nov'06_PL_Highlevel_Flash_v1" xfId="27526"/>
    <cellStyle name="_Row1_FYF10_V1(Actual)_CB_Nov'06_PL_Highlevel_Flash_v1 2" xfId="27527"/>
    <cellStyle name="_Row1_FYF11_V1(cho)" xfId="27528"/>
    <cellStyle name="_Row1_FYF11_V1(cho) 2" xfId="27529"/>
    <cellStyle name="_Row1_FYF11_V1(cho)_CB_Nov'06_PL_Highlevel_Flash_v1" xfId="27530"/>
    <cellStyle name="_Row1_FYF11_V1(cho)_CB_Nov'06_PL_Highlevel_Flash_v1 2" xfId="27531"/>
    <cellStyle name="_Row1_GAD첨부자료" xfId="27532"/>
    <cellStyle name="_Row1_GAD첨부자료_Permata" xfId="27533"/>
    <cellStyle name="_Row1_GAD첨부자료_Segmental" xfId="27534"/>
    <cellStyle name="_Row1_GP 2AA" xfId="27535"/>
    <cellStyle name="_Row1_GP 2AA_Segmental" xfId="27536"/>
    <cellStyle name="_Row1_Group factbook formats V2 with lines" xfId="27537"/>
    <cellStyle name="_Row1_Group factbook formats V2 without lines" xfId="27538"/>
    <cellStyle name="_Row1_H1 10 Briefing Pack  - Group" xfId="27539"/>
    <cellStyle name="_Row1_H1 2011 GBP View" xfId="27540"/>
    <cellStyle name="_Row1_H1 2011 GBP View_Segmental" xfId="27541"/>
    <cellStyle name="_Row1_H107 Briefing Pack - Balance Sheetv3.03.08.07_Recovered" xfId="27542"/>
    <cellStyle name="_Row1_H107 Briefing Pack - Balance Sheetv3.03.08.07_Recovered_Segmental" xfId="27543"/>
    <cellStyle name="_Row1_H107 Log Sheet KOREA" xfId="27544"/>
    <cellStyle name="_Row1_H107 Log Sheet KOREA_Segmental" xfId="27545"/>
    <cellStyle name="_Row1_H110 Briefing Pack - P&amp;L Appendices" xfId="27546"/>
    <cellStyle name="_Row1_HK-ops 0926" xfId="27547"/>
    <cellStyle name="_Row1_HK-submit" xfId="27548"/>
    <cellStyle name="_Row1_HK-submit_HK-ops 0926" xfId="27549"/>
    <cellStyle name="_Row1_Hong" xfId="27550"/>
    <cellStyle name="_Row1_Hong 2" xfId="27551"/>
    <cellStyle name="_Row1_Hong_Apr_vs_Fcst" xfId="27552"/>
    <cellStyle name="_Row1_Hong_Apr_vs_Fcst_Act_vs_Fcst_Y2006" xfId="27553"/>
    <cellStyle name="_Row1_Hong_Apr_vs_Fcst_Act_vs_Fcst_Y2006_B" xfId="27554"/>
    <cellStyle name="_Row1_Hong_Apr_vs_Fcst_Act_vs_Fcst_Y2006_C" xfId="27555"/>
    <cellStyle name="_Row1_Hong_Apr_vs_Fcst_Act_vs_Fcst_Y2006_Jan16수정" xfId="27556"/>
    <cellStyle name="_Row1_Hong_Apr_vs_Fcst_Act_vs_Fcst_Y2007" xfId="27557"/>
    <cellStyle name="_Row1_Hong_BS_Sheet_Review(Based on FYF4)" xfId="27558"/>
    <cellStyle name="_Row1_Hong_BS_Sheet_Review(Based on FYF4)_Act_vs_Fcst_Y2006" xfId="27559"/>
    <cellStyle name="_Row1_Hong_BS_Sheet_Review(Based on FYF4)_Act_vs_Fcst_Y2006_B" xfId="27560"/>
    <cellStyle name="_Row1_Hong_BS_Sheet_Review(Based on FYF4)_Act_vs_Fcst_Y2006_C" xfId="27561"/>
    <cellStyle name="_Row1_Hong_BS_Sheet_Review(Based on FYF4)_Act_vs_Fcst_Y2006_Jan16수정" xfId="27562"/>
    <cellStyle name="_Row1_Hong_BS_Sheet_Review(Based on FYF4)_Act_vs_Fcst_Y2007" xfId="27563"/>
    <cellStyle name="_Row1_Hong_CI Ratio_Ret" xfId="27564"/>
    <cellStyle name="_Row1_Hong_FY05toFY09_Client Rev_prod pyramid 1Dec09" xfId="27565"/>
    <cellStyle name="_Row1_Hong_FY05toFY09_Client Rev_prod pyramid 1Dec09_Pipeline pack 2011 070611" xfId="27566"/>
    <cellStyle name="_Row1_Hong_GP 2AA" xfId="27567"/>
    <cellStyle name="_Row1_Hong_GP 2AA_Segmental" xfId="27568"/>
    <cellStyle name="_Row1_Hong_H1 10 Briefing Pack  - Group" xfId="27569"/>
    <cellStyle name="_Row1_Hong_H1 2011 GBP View" xfId="27570"/>
    <cellStyle name="_Row1_Hong_H1 2011 GBP View_Segmental" xfId="27571"/>
    <cellStyle name="_Row1_Hong_H110 Briefing Pack - P&amp;L Appendices" xfId="27572"/>
    <cellStyle name="_Row1_Hong_IFRS CUBE" xfId="27573"/>
    <cellStyle name="_Row1_Hong_Permata" xfId="27574"/>
    <cellStyle name="_Row1_Hong_Pipe" xfId="27575"/>
    <cellStyle name="_Row1_Hong_Pipeline pack 2011 070611" xfId="27576"/>
    <cellStyle name="_Row1_Hong_Segmental" xfId="27577"/>
    <cellStyle name="_Row1_Hong_Segmental_1" xfId="27578"/>
    <cellStyle name="_Row1_Hong_Sheet2" xfId="27579"/>
    <cellStyle name="_Row1_Hong_Sheet4" xfId="27580"/>
    <cellStyle name="_Row1_IFRS CUBE" xfId="27581"/>
    <cellStyle name="_Row1_IFRS_2005_Pension Control" xfId="27582"/>
    <cellStyle name="_Row1_IFRS_2005_Pension Control_CI Ratio_Ret" xfId="27583"/>
    <cellStyle name="_Row1_IFRS_2005_Pension Control_FY07 Briefing Pack - Balance Sheet changes" xfId="27584"/>
    <cellStyle name="_Row1_IFRS_2005_Pension Control_FY07 Briefing Pack - Balance Sheet changes_Segmental" xfId="27585"/>
    <cellStyle name="_Row1_IFRS_2005_Pension Control_FY07 Briefing Pack - Balance Sheet Master" xfId="27586"/>
    <cellStyle name="_Row1_IFRS_2005_Pension Control_FY07 Briefing Pack - Balance Sheet Master_170108" xfId="27587"/>
    <cellStyle name="_Row1_IFRS_2005_Pension Control_FY07 Briefing Pack - Balance Sheet Master_170108_Segmental" xfId="27588"/>
    <cellStyle name="_Row1_IFRS_2005_Pension Control_FY07 Briefing Pack - Balance Sheet Master_Segmental" xfId="27589"/>
    <cellStyle name="_Row1_IFRS_2005_Pension Control_H1 10 Briefing Pack  - Group" xfId="27590"/>
    <cellStyle name="_Row1_IFRS_2005_Pension Control_H1 2011 GBP View" xfId="27591"/>
    <cellStyle name="_Row1_IFRS_2005_Pension Control_H1 2011 GBP View_Segmental" xfId="27592"/>
    <cellStyle name="_Row1_IFRS_2005_Pension Control_H107 Briefing Pack - Balance Sheetv3.03.08.07_Recovered" xfId="27593"/>
    <cellStyle name="_Row1_IFRS_2005_Pension Control_H107 Briefing Pack - Balance Sheetv3.03.08.07_Recovered_Segmental" xfId="27594"/>
    <cellStyle name="_Row1_IFRS_2005_Pension Control_H107 Log Sheet KOREA" xfId="27595"/>
    <cellStyle name="_Row1_IFRS_2005_Pension Control_H107 Log Sheet KOREA_Segmental" xfId="27596"/>
    <cellStyle name="_Row1_IFRS_2005_Pension Control_H110 Briefing Pack - P&amp;L Appendices" xfId="27597"/>
    <cellStyle name="_Row1_IFRS_2005_Pension Control_IFRS CUBE" xfId="27598"/>
    <cellStyle name="_Row1_IFRS_2005_Pension Control_Overview" xfId="27599"/>
    <cellStyle name="_Row1_IFRS_2005_Pension Control_Overview_Segmental" xfId="27600"/>
    <cellStyle name="_Row1_IFRS_2005_Pension Control_Segmental" xfId="27601"/>
    <cellStyle name="_Row1_IFRS_2005_Pension Control_Segmental_1" xfId="27602"/>
    <cellStyle name="_Row1_IFRS_2005_Pension Control_Sheet2" xfId="27603"/>
    <cellStyle name="_Row1_IFRS_2005_Pension Control_Sheet4" xfId="27604"/>
    <cellStyle name="_Row1_IFRS_BS" xfId="27605"/>
    <cellStyle name="_Row1_IFRS_BS 2" xfId="27606"/>
    <cellStyle name="_Row1_IFRS_Control_Jason" xfId="27607"/>
    <cellStyle name="_Row1_IFRS_Control_Jason_CI Ratio_Ret" xfId="27608"/>
    <cellStyle name="_Row1_IFRS_Control_Jason_FY07 Briefing Pack - Balance Sheet changes" xfId="27609"/>
    <cellStyle name="_Row1_IFRS_Control_Jason_FY07 Briefing Pack - Balance Sheet changes_Segmental" xfId="27610"/>
    <cellStyle name="_Row1_IFRS_Control_Jason_FY07 Briefing Pack - Balance Sheet Master" xfId="27611"/>
    <cellStyle name="_Row1_IFRS_Control_Jason_FY07 Briefing Pack - Balance Sheet Master_170108" xfId="27612"/>
    <cellStyle name="_Row1_IFRS_Control_Jason_FY07 Briefing Pack - Balance Sheet Master_170108_Segmental" xfId="27613"/>
    <cellStyle name="_Row1_IFRS_Control_Jason_FY07 Briefing Pack - Balance Sheet Master_Segmental" xfId="27614"/>
    <cellStyle name="_Row1_IFRS_Control_Jason_H1 10 Briefing Pack  - Group" xfId="27615"/>
    <cellStyle name="_Row1_IFRS_Control_Jason_H1 2011 GBP View" xfId="27616"/>
    <cellStyle name="_Row1_IFRS_Control_Jason_H1 2011 GBP View_Segmental" xfId="27617"/>
    <cellStyle name="_Row1_IFRS_Control_Jason_H107 Briefing Pack - Balance Sheetv3.03.08.07_Recovered" xfId="27618"/>
    <cellStyle name="_Row1_IFRS_Control_Jason_H107 Briefing Pack - Balance Sheetv3.03.08.07_Recovered_Segmental" xfId="27619"/>
    <cellStyle name="_Row1_IFRS_Control_Jason_H107 Log Sheet KOREA" xfId="27620"/>
    <cellStyle name="_Row1_IFRS_Control_Jason_H107 Log Sheet KOREA_Segmental" xfId="27621"/>
    <cellStyle name="_Row1_IFRS_Control_Jason_H110 Briefing Pack - P&amp;L Appendices" xfId="27622"/>
    <cellStyle name="_Row1_IFRS_Control_Jason_IFRS CUBE" xfId="27623"/>
    <cellStyle name="_Row1_IFRS_Control_Jason_IFRS_2005_Pension Control" xfId="27624"/>
    <cellStyle name="_Row1_IFRS_Control_Jason_IFRS_2005_Pension Control_CI Ratio_Ret" xfId="27625"/>
    <cellStyle name="_Row1_IFRS_Control_Jason_IFRS_2005_Pension Control_FY07 Briefing Pack - Balance Sheet changes" xfId="27626"/>
    <cellStyle name="_Row1_IFRS_Control_Jason_IFRS_2005_Pension Control_FY07 Briefing Pack - Balance Sheet changes_Segmental" xfId="27627"/>
    <cellStyle name="_Row1_IFRS_Control_Jason_IFRS_2005_Pension Control_FY07 Briefing Pack - Balance Sheet Master" xfId="27628"/>
    <cellStyle name="_Row1_IFRS_Control_Jason_IFRS_2005_Pension Control_FY07 Briefing Pack - Balance Sheet Master_170108" xfId="27629"/>
    <cellStyle name="_Row1_IFRS_Control_Jason_IFRS_2005_Pension Control_FY07 Briefing Pack - Balance Sheet Master_170108_Segmental" xfId="27630"/>
    <cellStyle name="_Row1_IFRS_Control_Jason_IFRS_2005_Pension Control_FY07 Briefing Pack - Balance Sheet Master_Segmental" xfId="27631"/>
    <cellStyle name="_Row1_IFRS_Control_Jason_IFRS_2005_Pension Control_H1 10 Briefing Pack  - Group" xfId="27632"/>
    <cellStyle name="_Row1_IFRS_Control_Jason_IFRS_2005_Pension Control_H1 2011 GBP View" xfId="27633"/>
    <cellStyle name="_Row1_IFRS_Control_Jason_IFRS_2005_Pension Control_H1 2011 GBP View_Segmental" xfId="27634"/>
    <cellStyle name="_Row1_IFRS_Control_Jason_IFRS_2005_Pension Control_H107 Briefing Pack - Balance Sheetv3.03.08.07_Recovered" xfId="27635"/>
    <cellStyle name="_Row1_IFRS_Control_Jason_IFRS_2005_Pension Control_H107 Briefing Pack - Balance Sheetv3.03.08.07_Recovered_Segmental" xfId="27636"/>
    <cellStyle name="_Row1_IFRS_Control_Jason_IFRS_2005_Pension Control_H107 Log Sheet KOREA" xfId="27637"/>
    <cellStyle name="_Row1_IFRS_Control_Jason_IFRS_2005_Pension Control_H107 Log Sheet KOREA_Segmental" xfId="27638"/>
    <cellStyle name="_Row1_IFRS_Control_Jason_IFRS_2005_Pension Control_H110 Briefing Pack - P&amp;L Appendices" xfId="27639"/>
    <cellStyle name="_Row1_IFRS_Control_Jason_IFRS_2005_Pension Control_IFRS CUBE" xfId="27640"/>
    <cellStyle name="_Row1_IFRS_Control_Jason_IFRS_2005_Pension Control_Overview" xfId="27641"/>
    <cellStyle name="_Row1_IFRS_Control_Jason_IFRS_2005_Pension Control_Overview_Segmental" xfId="27642"/>
    <cellStyle name="_Row1_IFRS_Control_Jason_IFRS_2005_Pension Control_Segmental" xfId="27643"/>
    <cellStyle name="_Row1_IFRS_Control_Jason_IFRS_2005_Pension Control_Segmental_1" xfId="27644"/>
    <cellStyle name="_Row1_IFRS_Control_Jason_IFRS_2005_Pension Control_Sheet2" xfId="27645"/>
    <cellStyle name="_Row1_IFRS_Control_Jason_IFRS_2005_Pension Control_Sheet4" xfId="27646"/>
    <cellStyle name="_Row1_IFRS_Control_Jason_Overview" xfId="27647"/>
    <cellStyle name="_Row1_IFRS_Control_Jason_Overview_Segmental" xfId="27648"/>
    <cellStyle name="_Row1_IFRS_Control_Jason_Segmental" xfId="27649"/>
    <cellStyle name="_Row1_IFRS_Control_Jason_Segmental_1" xfId="27650"/>
    <cellStyle name="_Row1_IFRS_Control_Jason_Sheet2" xfId="27651"/>
    <cellStyle name="_Row1_IFRS_Control_Jason_Sheet4" xfId="27652"/>
    <cellStyle name="_Row1_Int_analysis" xfId="27653"/>
    <cellStyle name="_Row1_Int_analysis 2" xfId="27654"/>
    <cellStyle name="_Row1_Int_analysis_Apr_vs_Fcst" xfId="27655"/>
    <cellStyle name="_Row1_Int_analysis_Apr_vs_Fcst_Act_vs_Fcst_Y2006" xfId="27656"/>
    <cellStyle name="_Row1_Int_analysis_Apr_vs_Fcst_Act_vs_Fcst_Y2006_B" xfId="27657"/>
    <cellStyle name="_Row1_Int_analysis_Apr_vs_Fcst_Act_vs_Fcst_Y2006_C" xfId="27658"/>
    <cellStyle name="_Row1_Int_analysis_Apr_vs_Fcst_Act_vs_Fcst_Y2006_Jan16수정" xfId="27659"/>
    <cellStyle name="_Row1_Int_analysis_Apr_vs_Fcst_Act_vs_Fcst_Y2007" xfId="27660"/>
    <cellStyle name="_Row1_Int_analysis_BS_Sheet_Review(Based on FYF4)" xfId="27661"/>
    <cellStyle name="_Row1_Int_analysis_BS_Sheet_Review(Based on FYF4)_Act_vs_Fcst_Y2006" xfId="27662"/>
    <cellStyle name="_Row1_Int_analysis_BS_Sheet_Review(Based on FYF4)_Act_vs_Fcst_Y2006_B" xfId="27663"/>
    <cellStyle name="_Row1_Int_analysis_BS_Sheet_Review(Based on FYF4)_Act_vs_Fcst_Y2006_C" xfId="27664"/>
    <cellStyle name="_Row1_Int_analysis_BS_Sheet_Review(Based on FYF4)_Act_vs_Fcst_Y2006_Jan16수정" xfId="27665"/>
    <cellStyle name="_Row1_Int_analysis_BS_Sheet_Review(Based on FYF4)_Act_vs_Fcst_Y2007" xfId="27666"/>
    <cellStyle name="_Row1_Int_analysis_CI Ratio_Ret" xfId="27667"/>
    <cellStyle name="_Row1_Int_analysis_FY05toFY09_Client Rev_prod pyramid 1Dec09" xfId="27668"/>
    <cellStyle name="_Row1_Int_analysis_FY05toFY09_Client Rev_prod pyramid 1Dec09_Pipeline pack 2011 070611" xfId="27669"/>
    <cellStyle name="_Row1_Int_analysis_GP 2AA" xfId="27670"/>
    <cellStyle name="_Row1_Int_analysis_GP 2AA_Segmental" xfId="27671"/>
    <cellStyle name="_Row1_Int_analysis_H1 10 Briefing Pack  - Group" xfId="27672"/>
    <cellStyle name="_Row1_Int_analysis_H1 2011 GBP View" xfId="27673"/>
    <cellStyle name="_Row1_Int_analysis_H1 2011 GBP View_Segmental" xfId="27674"/>
    <cellStyle name="_Row1_Int_analysis_H110 Briefing Pack - P&amp;L Appendices" xfId="27675"/>
    <cellStyle name="_Row1_Int_analysis_IFRS CUBE" xfId="27676"/>
    <cellStyle name="_Row1_Int_analysis_Permata" xfId="27677"/>
    <cellStyle name="_Row1_Int_analysis_Pipe" xfId="27678"/>
    <cellStyle name="_Row1_Int_analysis_Pipeline pack 2011 070611" xfId="27679"/>
    <cellStyle name="_Row1_Int_analysis_Segmental" xfId="27680"/>
    <cellStyle name="_Row1_Int_analysis_Segmental_1" xfId="27681"/>
    <cellStyle name="_Row1_Int_analysis_Sheet2" xfId="27682"/>
    <cellStyle name="_Row1_Int_analysis_Sheet4" xfId="27683"/>
    <cellStyle name="_Row1_IS_HCut" xfId="27684"/>
    <cellStyle name="_Row1_IS_HCut 2" xfId="27685"/>
    <cellStyle name="_Row1_IS_HCut_Apr_vs_Fcst" xfId="27686"/>
    <cellStyle name="_Row1_IS_HCut_Apr_vs_Fcst_Act_vs_Fcst_Y2006" xfId="27687"/>
    <cellStyle name="_Row1_IS_HCut_Apr_vs_Fcst_Act_vs_Fcst_Y2006_B" xfId="27688"/>
    <cellStyle name="_Row1_IS_HCut_Apr_vs_Fcst_Act_vs_Fcst_Y2006_C" xfId="27689"/>
    <cellStyle name="_Row1_IS_HCut_Apr_vs_Fcst_Act_vs_Fcst_Y2006_Jan16수정" xfId="27690"/>
    <cellStyle name="_Row1_IS_HCut_Apr_vs_Fcst_Act_vs_Fcst_Y2007" xfId="27691"/>
    <cellStyle name="_Row1_IS_HCut_BS_Sheet_Review(Based on FYF4)" xfId="27692"/>
    <cellStyle name="_Row1_IS_HCut_BS_Sheet_Review(Based on FYF4)_Act_vs_Fcst_Y2006" xfId="27693"/>
    <cellStyle name="_Row1_IS_HCut_BS_Sheet_Review(Based on FYF4)_Act_vs_Fcst_Y2006_B" xfId="27694"/>
    <cellStyle name="_Row1_IS_HCut_BS_Sheet_Review(Based on FYF4)_Act_vs_Fcst_Y2006_C" xfId="27695"/>
    <cellStyle name="_Row1_IS_HCut_BS_Sheet_Review(Based on FYF4)_Act_vs_Fcst_Y2006_Jan16수정" xfId="27696"/>
    <cellStyle name="_Row1_IS_HCut_BS_Sheet_Review(Based on FYF4)_Act_vs_Fcst_Y2007" xfId="27697"/>
    <cellStyle name="_Row1_IS_HCut_CI Ratio_Ret" xfId="27698"/>
    <cellStyle name="_Row1_IS_HCut_FY05toFY09_Client Rev_prod pyramid 1Dec09" xfId="27699"/>
    <cellStyle name="_Row1_IS_HCut_FY05toFY09_Client Rev_prod pyramid 1Dec09_Pipeline pack 2011 070611" xfId="27700"/>
    <cellStyle name="_Row1_IS_HCut_GP 2AA" xfId="27701"/>
    <cellStyle name="_Row1_IS_HCut_GP 2AA_Segmental" xfId="27702"/>
    <cellStyle name="_Row1_IS_HCut_H1 10 Briefing Pack  - Group" xfId="27703"/>
    <cellStyle name="_Row1_IS_HCut_H1 2011 GBP View" xfId="27704"/>
    <cellStyle name="_Row1_IS_HCut_H1 2011 GBP View_Segmental" xfId="27705"/>
    <cellStyle name="_Row1_IS_HCut_H110 Briefing Pack - P&amp;L Appendices" xfId="27706"/>
    <cellStyle name="_Row1_IS_HCut_IFRS CUBE" xfId="27707"/>
    <cellStyle name="_Row1_IS_HCut_Permata" xfId="27708"/>
    <cellStyle name="_Row1_IS_HCut_Pipe" xfId="27709"/>
    <cellStyle name="_Row1_IS_HCut_Pipeline pack 2011 070611" xfId="27710"/>
    <cellStyle name="_Row1_IS_HCut_Segmental" xfId="27711"/>
    <cellStyle name="_Row1_IS_HCut_Segmental_1" xfId="27712"/>
    <cellStyle name="_Row1_IS_HCut_Sheet2" xfId="27713"/>
    <cellStyle name="_Row1_IS_HCut_Sheet4" xfId="27714"/>
    <cellStyle name="_Row1_ISBS" xfId="27715"/>
    <cellStyle name="_Row1_ISBS 2" xfId="27716"/>
    <cellStyle name="_Row1_ISBS_Apr_vs_Fcst" xfId="27717"/>
    <cellStyle name="_Row1_ISBS_Apr_vs_Fcst_Act_vs_Fcst_Y2006" xfId="27718"/>
    <cellStyle name="_Row1_ISBS_Apr_vs_Fcst_Act_vs_Fcst_Y2006_B" xfId="27719"/>
    <cellStyle name="_Row1_ISBS_Apr_vs_Fcst_Act_vs_Fcst_Y2006_C" xfId="27720"/>
    <cellStyle name="_Row1_ISBS_Apr_vs_Fcst_Act_vs_Fcst_Y2006_Jan16수정" xfId="27721"/>
    <cellStyle name="_Row1_ISBS_Apr_vs_Fcst_Act_vs_Fcst_Y2007" xfId="27722"/>
    <cellStyle name="_Row1_ISBS_BS_Sheet_Review(Based on FYF4)" xfId="27723"/>
    <cellStyle name="_Row1_ISBS_BS_Sheet_Review(Based on FYF4)_Act_vs_Fcst_Y2006" xfId="27724"/>
    <cellStyle name="_Row1_ISBS_BS_Sheet_Review(Based on FYF4)_Act_vs_Fcst_Y2006_B" xfId="27725"/>
    <cellStyle name="_Row1_ISBS_BS_Sheet_Review(Based on FYF4)_Act_vs_Fcst_Y2006_C" xfId="27726"/>
    <cellStyle name="_Row1_ISBS_BS_Sheet_Review(Based on FYF4)_Act_vs_Fcst_Y2006_Jan16수정" xfId="27727"/>
    <cellStyle name="_Row1_ISBS_BS_Sheet_Review(Based on FYF4)_Act_vs_Fcst_Y2007" xfId="27728"/>
    <cellStyle name="_Row1_ISBS_CI Ratio_Ret" xfId="27729"/>
    <cellStyle name="_Row1_ISBS_FY05toFY09_Client Rev_prod pyramid 1Dec09" xfId="27730"/>
    <cellStyle name="_Row1_ISBS_FY05toFY09_Client Rev_prod pyramid 1Dec09_Pipeline pack 2011 070611" xfId="27731"/>
    <cellStyle name="_Row1_ISBS_GP 2AA" xfId="27732"/>
    <cellStyle name="_Row1_ISBS_GP 2AA_Segmental" xfId="27733"/>
    <cellStyle name="_Row1_ISBS_H1 10 Briefing Pack  - Group" xfId="27734"/>
    <cellStyle name="_Row1_ISBS_H1 2011 GBP View" xfId="27735"/>
    <cellStyle name="_Row1_ISBS_H1 2011 GBP View_Segmental" xfId="27736"/>
    <cellStyle name="_Row1_ISBS_H110 Briefing Pack - P&amp;L Appendices" xfId="27737"/>
    <cellStyle name="_Row1_ISBS_IFRS CUBE" xfId="27738"/>
    <cellStyle name="_Row1_ISBS_Permata" xfId="27739"/>
    <cellStyle name="_Row1_ISBS_Pipe" xfId="27740"/>
    <cellStyle name="_Row1_ISBS_Pipeline pack 2011 070611" xfId="27741"/>
    <cellStyle name="_Row1_ISBS_plan" xfId="27742"/>
    <cellStyle name="_Row1_ISBS_plan 2" xfId="27743"/>
    <cellStyle name="_Row1_ISBS_plan_Apr_vs_Fcst" xfId="27744"/>
    <cellStyle name="_Row1_ISBS_plan_Apr_vs_Fcst_Act_vs_Fcst_Y2006" xfId="27745"/>
    <cellStyle name="_Row1_ISBS_plan_Apr_vs_Fcst_Act_vs_Fcst_Y2006_B" xfId="27746"/>
    <cellStyle name="_Row1_ISBS_plan_Apr_vs_Fcst_Act_vs_Fcst_Y2006_C" xfId="27747"/>
    <cellStyle name="_Row1_ISBS_plan_Apr_vs_Fcst_Act_vs_Fcst_Y2006_Jan16수정" xfId="27748"/>
    <cellStyle name="_Row1_ISBS_plan_Apr_vs_Fcst_Act_vs_Fcst_Y2007" xfId="27749"/>
    <cellStyle name="_Row1_ISBS_plan_BS_Sheet_Review(Based on FYF4)" xfId="27750"/>
    <cellStyle name="_Row1_ISBS_plan_BS_Sheet_Review(Based on FYF4)_Act_vs_Fcst_Y2006" xfId="27751"/>
    <cellStyle name="_Row1_ISBS_plan_BS_Sheet_Review(Based on FYF4)_Act_vs_Fcst_Y2006_B" xfId="27752"/>
    <cellStyle name="_Row1_ISBS_plan_BS_Sheet_Review(Based on FYF4)_Act_vs_Fcst_Y2006_C" xfId="27753"/>
    <cellStyle name="_Row1_ISBS_plan_BS_Sheet_Review(Based on FYF4)_Act_vs_Fcst_Y2006_Jan16수정" xfId="27754"/>
    <cellStyle name="_Row1_ISBS_plan_BS_Sheet_Review(Based on FYF4)_Act_vs_Fcst_Y2007" xfId="27755"/>
    <cellStyle name="_Row1_ISBS_plan_CI Ratio_Ret" xfId="27756"/>
    <cellStyle name="_Row1_ISBS_plan_FY05toFY09_Client Rev_prod pyramid 1Dec09" xfId="27757"/>
    <cellStyle name="_Row1_ISBS_plan_FY05toFY09_Client Rev_prod pyramid 1Dec09_Pipeline pack 2011 070611" xfId="27758"/>
    <cellStyle name="_Row1_ISBS_plan_GP 2AA" xfId="27759"/>
    <cellStyle name="_Row1_ISBS_plan_GP 2AA_Segmental" xfId="27760"/>
    <cellStyle name="_Row1_ISBS_plan_H1 10 Briefing Pack  - Group" xfId="27761"/>
    <cellStyle name="_Row1_ISBS_plan_H1 2011 GBP View" xfId="27762"/>
    <cellStyle name="_Row1_ISBS_plan_H1 2011 GBP View_Segmental" xfId="27763"/>
    <cellStyle name="_Row1_ISBS_plan_H110 Briefing Pack - P&amp;L Appendices" xfId="27764"/>
    <cellStyle name="_Row1_ISBS_plan_IFRS CUBE" xfId="27765"/>
    <cellStyle name="_Row1_ISBS_plan_Permata" xfId="27766"/>
    <cellStyle name="_Row1_ISBS_plan_Pipe" xfId="27767"/>
    <cellStyle name="_Row1_ISBS_plan_Pipeline pack 2011 070611" xfId="27768"/>
    <cellStyle name="_Row1_ISBS_plan_Segmental" xfId="27769"/>
    <cellStyle name="_Row1_ISBS_plan_Segmental_1" xfId="27770"/>
    <cellStyle name="_Row1_ISBS_plan_Sheet2" xfId="27771"/>
    <cellStyle name="_Row1_ISBS_plan_Sheet4" xfId="27772"/>
    <cellStyle name="_Row1_ISBS_Segmental" xfId="27773"/>
    <cellStyle name="_Row1_ISBS_Segmental_1" xfId="27774"/>
    <cellStyle name="_Row1_ISBS_Sheet2" xfId="27775"/>
    <cellStyle name="_Row1_ISBS_Sheet4" xfId="27776"/>
    <cellStyle name="_Row1_KFB_IFRS_Control_Jason" xfId="27777"/>
    <cellStyle name="_Row1_KFB_IFRS_Control_Jason_CI Ratio_Ret" xfId="27778"/>
    <cellStyle name="_Row1_KFB_IFRS_Control_Jason_FY07 Briefing Pack - Balance Sheet changes" xfId="27779"/>
    <cellStyle name="_Row1_KFB_IFRS_Control_Jason_FY07 Briefing Pack - Balance Sheet changes_Segmental" xfId="27780"/>
    <cellStyle name="_Row1_KFB_IFRS_Control_Jason_FY07 Briefing Pack - Balance Sheet Master" xfId="27781"/>
    <cellStyle name="_Row1_KFB_IFRS_Control_Jason_FY07 Briefing Pack - Balance Sheet Master_170108" xfId="27782"/>
    <cellStyle name="_Row1_KFB_IFRS_Control_Jason_FY07 Briefing Pack - Balance Sheet Master_170108_Segmental" xfId="27783"/>
    <cellStyle name="_Row1_KFB_IFRS_Control_Jason_FY07 Briefing Pack - Balance Sheet Master_Segmental" xfId="27784"/>
    <cellStyle name="_Row1_KFB_IFRS_Control_Jason_H1 10 Briefing Pack  - Group" xfId="27785"/>
    <cellStyle name="_Row1_KFB_IFRS_Control_Jason_H1 2011 GBP View" xfId="27786"/>
    <cellStyle name="_Row1_KFB_IFRS_Control_Jason_H1 2011 GBP View_Segmental" xfId="27787"/>
    <cellStyle name="_Row1_KFB_IFRS_Control_Jason_H107 Briefing Pack - Balance Sheetv3.03.08.07_Recovered" xfId="27788"/>
    <cellStyle name="_Row1_KFB_IFRS_Control_Jason_H107 Briefing Pack - Balance Sheetv3.03.08.07_Recovered_Segmental" xfId="27789"/>
    <cellStyle name="_Row1_KFB_IFRS_Control_Jason_H107 Log Sheet KOREA" xfId="27790"/>
    <cellStyle name="_Row1_KFB_IFRS_Control_Jason_H107 Log Sheet KOREA_Segmental" xfId="27791"/>
    <cellStyle name="_Row1_KFB_IFRS_Control_Jason_H110 Briefing Pack - P&amp;L Appendices" xfId="27792"/>
    <cellStyle name="_Row1_KFB_IFRS_Control_Jason_IFRS CUBE" xfId="27793"/>
    <cellStyle name="_Row1_KFB_IFRS_Control_Jason_IFRS_2005_Pension Control" xfId="27794"/>
    <cellStyle name="_Row1_KFB_IFRS_Control_Jason_IFRS_2005_Pension Control_CI Ratio_Ret" xfId="27795"/>
    <cellStyle name="_Row1_KFB_IFRS_Control_Jason_IFRS_2005_Pension Control_FY07 Briefing Pack - Balance Sheet changes" xfId="27796"/>
    <cellStyle name="_Row1_KFB_IFRS_Control_Jason_IFRS_2005_Pension Control_FY07 Briefing Pack - Balance Sheet changes_Segmental" xfId="27797"/>
    <cellStyle name="_Row1_KFB_IFRS_Control_Jason_IFRS_2005_Pension Control_FY07 Briefing Pack - Balance Sheet Master" xfId="27798"/>
    <cellStyle name="_Row1_KFB_IFRS_Control_Jason_IFRS_2005_Pension Control_FY07 Briefing Pack - Balance Sheet Master_170108" xfId="27799"/>
    <cellStyle name="_Row1_KFB_IFRS_Control_Jason_IFRS_2005_Pension Control_FY07 Briefing Pack - Balance Sheet Master_170108_Segmental" xfId="27800"/>
    <cellStyle name="_Row1_KFB_IFRS_Control_Jason_IFRS_2005_Pension Control_FY07 Briefing Pack - Balance Sheet Master_Segmental" xfId="27801"/>
    <cellStyle name="_Row1_KFB_IFRS_Control_Jason_IFRS_2005_Pension Control_H1 10 Briefing Pack  - Group" xfId="27802"/>
    <cellStyle name="_Row1_KFB_IFRS_Control_Jason_IFRS_2005_Pension Control_H1 2011 GBP View" xfId="27803"/>
    <cellStyle name="_Row1_KFB_IFRS_Control_Jason_IFRS_2005_Pension Control_H1 2011 GBP View_Segmental" xfId="27804"/>
    <cellStyle name="_Row1_KFB_IFRS_Control_Jason_IFRS_2005_Pension Control_H107 Briefing Pack - Balance Sheetv3.03.08.07_Recovered" xfId="27805"/>
    <cellStyle name="_Row1_KFB_IFRS_Control_Jason_IFRS_2005_Pension Control_H107 Briefing Pack - Balance Sheetv3.03.08.07_Recovered_Segmental" xfId="27806"/>
    <cellStyle name="_Row1_KFB_IFRS_Control_Jason_IFRS_2005_Pension Control_H107 Log Sheet KOREA" xfId="27807"/>
    <cellStyle name="_Row1_KFB_IFRS_Control_Jason_IFRS_2005_Pension Control_H107 Log Sheet KOREA_Segmental" xfId="27808"/>
    <cellStyle name="_Row1_KFB_IFRS_Control_Jason_IFRS_2005_Pension Control_H110 Briefing Pack - P&amp;L Appendices" xfId="27809"/>
    <cellStyle name="_Row1_KFB_IFRS_Control_Jason_IFRS_2005_Pension Control_IFRS CUBE" xfId="27810"/>
    <cellStyle name="_Row1_KFB_IFRS_Control_Jason_IFRS_2005_Pension Control_Overview" xfId="27811"/>
    <cellStyle name="_Row1_KFB_IFRS_Control_Jason_IFRS_2005_Pension Control_Overview_Segmental" xfId="27812"/>
    <cellStyle name="_Row1_KFB_IFRS_Control_Jason_IFRS_2005_Pension Control_Segmental" xfId="27813"/>
    <cellStyle name="_Row1_KFB_IFRS_Control_Jason_IFRS_2005_Pension Control_Segmental_1" xfId="27814"/>
    <cellStyle name="_Row1_KFB_IFRS_Control_Jason_IFRS_2005_Pension Control_Sheet2" xfId="27815"/>
    <cellStyle name="_Row1_KFB_IFRS_Control_Jason_IFRS_2005_Pension Control_Sheet4" xfId="27816"/>
    <cellStyle name="_Row1_KFB_IFRS_Control_Jason_Overview" xfId="27817"/>
    <cellStyle name="_Row1_KFB_IFRS_Control_Jason_Overview_Segmental" xfId="27818"/>
    <cellStyle name="_Row1_KFB_IFRS_Control_Jason_Segmental" xfId="27819"/>
    <cellStyle name="_Row1_KFB_IFRS_Control_Jason_Segmental_1" xfId="27820"/>
    <cellStyle name="_Row1_KFB_IFRS_Control_Jason_Sheet2" xfId="27821"/>
    <cellStyle name="_Row1_KFB_IFRS_Control_Jason_Sheet4" xfId="27822"/>
    <cellStyle name="_Row1_Loan_Classification" xfId="27823"/>
    <cellStyle name="_Row1_Loan_Classification 2" xfId="27824"/>
    <cellStyle name="_Row1_Loan_Classification_Agenda2007V9" xfId="27825"/>
    <cellStyle name="_Row1_Loan_Classification_BIL_SIM_2007_Final" xfId="27826"/>
    <cellStyle name="_Row1_Loan_Classification_BIL_SIM_FYF9and2007_new" xfId="27827"/>
    <cellStyle name="_Row1_Loan_Classification_BIL_SIM_FYF9and2007_V2" xfId="27828"/>
    <cellStyle name="_Row1_Loan_Classification_BIL_SIM_FYF9and2007_V3" xfId="27829"/>
    <cellStyle name="_Row1_Loan_Classification_BIL_SIM_FYF9and2007_V4" xfId="27830"/>
    <cellStyle name="_Row1_Loan_Classification_BIL_SIM_FYF9and2007_V5" xfId="27831"/>
    <cellStyle name="_Row1_Loan_Classification_BIL_SIM_FYF9and2007_V6" xfId="27832"/>
    <cellStyle name="_Row1_Loan_Classification_BOD_0607" xfId="27833"/>
    <cellStyle name="_Row1_Loan_Classification_BS Ret P v 15 CB" xfId="27834"/>
    <cellStyle name="_Row1_Loan_Classification_BS Ret P v 15 CB_Segmental" xfId="27835"/>
    <cellStyle name="_Row1_Loan_Classification_CB 5" xfId="27836"/>
    <cellStyle name="_Row1_Loan_Classification_CFO Report Dec 09 CQ v1" xfId="27837"/>
    <cellStyle name="_Row1_Loan_Classification_CFO Report Dec 09 CQ v1_Segmental" xfId="27838"/>
    <cellStyle name="_Row1_Loan_Classification_CFO Report Feb 2010 CQ v1" xfId="27839"/>
    <cellStyle name="_Row1_Loan_Classification_CFO Report Feb 2010 CQ v1_Segmental" xfId="27840"/>
    <cellStyle name="_Row1_Loan_Classification_CFO Report Mar 2010 CQ v1" xfId="27841"/>
    <cellStyle name="_Row1_Loan_Classification_CFO Report Mar 2010 CQ v1_Segmental" xfId="27842"/>
    <cellStyle name="_Row1_Loan_Classification_Copy of CFO Report Mar 2010 CQ v2" xfId="27843"/>
    <cellStyle name="_Row1_Loan_Classification_Copy of CFO Report Mar 2010 CQ v2_Segmental" xfId="27844"/>
    <cellStyle name="_Row1_Loan_Classification_GCT   2" xfId="27845"/>
    <cellStyle name="_Row1_Loan_Classification_GCT   2_Segmental" xfId="27846"/>
    <cellStyle name="_Row1_Loan_Classification_GCT  1" xfId="27847"/>
    <cellStyle name="_Row1_Loan_Classification_GCT  1_Segmental" xfId="27848"/>
    <cellStyle name="_Row1_Loan_Classification_GP 2AA" xfId="27849"/>
    <cellStyle name="_Row1_Loan_Classification_GP 2AA_Segmental" xfId="27850"/>
    <cellStyle name="_Row1_Loan_Classification_Permata" xfId="27851"/>
    <cellStyle name="_Row1_Loan_Classification_Pipe" xfId="27852"/>
    <cellStyle name="_Row1_Loan_Classification_pipe v 15 bs wkg" xfId="27853"/>
    <cellStyle name="_Row1_Loan_Classification_pipe v 15 bs wkg_Segmental" xfId="27854"/>
    <cellStyle name="_Row1_Loan_Classification_Segmental" xfId="27855"/>
    <cellStyle name="_Row1_Loan_Classification_Segmental_1" xfId="27856"/>
    <cellStyle name="_Row1_Loan_Classification_Sheet2" xfId="27857"/>
    <cellStyle name="_Row1_Loan_Classification_Sheet4" xfId="27858"/>
    <cellStyle name="_Row1_Loan_Classification_SME_2006 FYF10 R&amp;O" xfId="27859"/>
    <cellStyle name="_Row1_Loan_Classification_SME_2006 FYF8 Risk &amp; Opportunities v4_send" xfId="27860"/>
    <cellStyle name="_Row1_Loan_Classification_SME_2006 FYF9 Risk &amp; Opportunities v4_send" xfId="27861"/>
    <cellStyle name="_Row1_Loan_Classification_WB BS split_2010" xfId="27862"/>
    <cellStyle name="_Row1_Loan_Classification_WB BS split_2010_Segmental" xfId="27863"/>
    <cellStyle name="_Row1_MA_Apr_Act_Alea" xfId="27864"/>
    <cellStyle name="_Row1_MA_Apr_Act_Alea_Act_vs_Fcst_Y2006" xfId="27865"/>
    <cellStyle name="_Row1_MA_Apr_Act_Alea_Act_vs_Fcst_Y2006_B" xfId="27866"/>
    <cellStyle name="_Row1_MA_Apr_Act_Alea_Act_vs_Fcst_Y2006_C" xfId="27867"/>
    <cellStyle name="_Row1_MA_Apr_Act_Alea_Act_vs_Fcst_Y2006_Jan16수정" xfId="27868"/>
    <cellStyle name="_Row1_MA_Apr_Act_Alea_Act_vs_Fcst_Y2007" xfId="27869"/>
    <cellStyle name="_Row1_MA_IS_Impact" xfId="27870"/>
    <cellStyle name="_Row1_MA_IS_Impact 2" xfId="27871"/>
    <cellStyle name="_Row1_MA_R&amp;O_Submission_1207_FYF0_4" xfId="27872"/>
    <cellStyle name="_Row1_MA_R&amp;O_Submission_1207_FYF0_4 2" xfId="27873"/>
    <cellStyle name="_Row1_Mapping_Level2(? vs. ?)" xfId="27874"/>
    <cellStyle name="_Row1_Mapping_Level2(? vs. ?) 2" xfId="27875"/>
    <cellStyle name="_Row1_Mapping_Level2(? vs. ?)_Permata" xfId="27876"/>
    <cellStyle name="_Row1_Mapping_Level2(구 vs. 신)" xfId="27877"/>
    <cellStyle name="_Row1_Mapping_Level2(구 vs. 신)_BS Ret P v 15 CB" xfId="27878"/>
    <cellStyle name="_Row1_Mapping_Level2(구 vs. 신)_BS Ret P v 15 CB_Segmental" xfId="27879"/>
    <cellStyle name="_Row1_Mapping_Level2(구 vs. 신)_CB 5" xfId="27880"/>
    <cellStyle name="_Row1_Mapping_Level2(구 vs. 신)_CFO Report Dec 09 CQ v1" xfId="27881"/>
    <cellStyle name="_Row1_Mapping_Level2(구 vs. 신)_CFO Report Dec 09 CQ v1_Segmental" xfId="27882"/>
    <cellStyle name="_Row1_Mapping_Level2(구 vs. 신)_CFO Report Feb 2010 CQ v1" xfId="27883"/>
    <cellStyle name="_Row1_Mapping_Level2(구 vs. 신)_CFO Report Feb 2010 CQ v1_Segmental" xfId="27884"/>
    <cellStyle name="_Row1_Mapping_Level2(구 vs. 신)_CFO Report Mar 2010 CQ v1" xfId="27885"/>
    <cellStyle name="_Row1_Mapping_Level2(구 vs. 신)_CFO Report Mar 2010 CQ v1_Segmental" xfId="27886"/>
    <cellStyle name="_Row1_Mapping_Level2(구 vs. 신)_Copy of CFO Report Mar 2010 CQ v2" xfId="27887"/>
    <cellStyle name="_Row1_Mapping_Level2(구 vs. 신)_Copy of CFO Report Mar 2010 CQ v2_Segmental" xfId="27888"/>
    <cellStyle name="_Row1_Mapping_Level2(구 vs. 신)_GCT   2" xfId="27889"/>
    <cellStyle name="_Row1_Mapping_Level2(구 vs. 신)_GCT   2_Segmental" xfId="27890"/>
    <cellStyle name="_Row1_Mapping_Level2(구 vs. 신)_GCT  1" xfId="27891"/>
    <cellStyle name="_Row1_Mapping_Level2(구 vs. 신)_GCT  1_Segmental" xfId="27892"/>
    <cellStyle name="_Row1_Mapping_Level2(구 vs. 신)_GP 2AA" xfId="27893"/>
    <cellStyle name="_Row1_Mapping_Level2(구 vs. 신)_GP 2AA_Segmental" xfId="27894"/>
    <cellStyle name="_Row1_Mapping_Level2(구 vs. 신)_Permata" xfId="27895"/>
    <cellStyle name="_Row1_Mapping_Level2(구 vs. 신)_Pipe" xfId="27896"/>
    <cellStyle name="_Row1_Mapping_Level2(구 vs. 신)_pipe v 15 bs wkg" xfId="27897"/>
    <cellStyle name="_Row1_Mapping_Level2(구 vs. 신)_pipe v 15 bs wkg_Segmental" xfId="27898"/>
    <cellStyle name="_Row1_Mapping_Level2(구 vs. 신)_Segmental" xfId="27899"/>
    <cellStyle name="_Row1_Mapping_Level2(구 vs. 신)_Segmental_1" xfId="27900"/>
    <cellStyle name="_Row1_Mapping_Level2(구 vs. 신)_Sheet2" xfId="27901"/>
    <cellStyle name="_Row1_Mapping_Level2(구 vs. 신)_Sheet4" xfId="27902"/>
    <cellStyle name="_Row1_Mapping_Level2(구 vs. 신)_WB BS split_2010" xfId="27903"/>
    <cellStyle name="_Row1_Mapping_Level2(구 vs. 신)_WB BS split_2010_Segmental" xfId="27904"/>
    <cellStyle name="_Row1_MIS" xfId="27905"/>
    <cellStyle name="_Row1_MIS(Mil)4" xfId="27906"/>
    <cellStyle name="_Row1_MIS(Mil)4 2" xfId="27907"/>
    <cellStyle name="_Row1_MIS(Mil)4_Agenda2007V9" xfId="27908"/>
    <cellStyle name="_Row1_MIS(Mil)4_BIL_SIM_2007_Final" xfId="27909"/>
    <cellStyle name="_Row1_MIS(Mil)4_BIL_SIM_FYF9and2007_new" xfId="27910"/>
    <cellStyle name="_Row1_MIS(Mil)4_BIL_SIM_FYF9and2007_V2" xfId="27911"/>
    <cellStyle name="_Row1_MIS(Mil)4_BIL_SIM_FYF9and2007_V3" xfId="27912"/>
    <cellStyle name="_Row1_MIS(Mil)4_BIL_SIM_FYF9and2007_V4" xfId="27913"/>
    <cellStyle name="_Row1_MIS(Mil)4_BIL_SIM_FYF9and2007_V5" xfId="27914"/>
    <cellStyle name="_Row1_MIS(Mil)4_BIL_SIM_FYF9and2007_V6" xfId="27915"/>
    <cellStyle name="_Row1_MIS(Mil)4_BOD_0607" xfId="27916"/>
    <cellStyle name="_Row1_MIS(Mil)4_BS Ret P v 15 CB" xfId="27917"/>
    <cellStyle name="_Row1_MIS(Mil)4_BS Ret P v 15 CB_Segmental" xfId="27918"/>
    <cellStyle name="_Row1_MIS(Mil)4_CB 5" xfId="27919"/>
    <cellStyle name="_Row1_MIS(Mil)4_CFO Report Dec 09 CQ v1" xfId="27920"/>
    <cellStyle name="_Row1_MIS(Mil)4_CFO Report Dec 09 CQ v1_Segmental" xfId="27921"/>
    <cellStyle name="_Row1_MIS(Mil)4_CFO Report Feb 2010 CQ v1" xfId="27922"/>
    <cellStyle name="_Row1_MIS(Mil)4_CFO Report Feb 2010 CQ v1_Segmental" xfId="27923"/>
    <cellStyle name="_Row1_MIS(Mil)4_CFO Report Mar 2010 CQ v1" xfId="27924"/>
    <cellStyle name="_Row1_MIS(Mil)4_CFO Report Mar 2010 CQ v1_Segmental" xfId="27925"/>
    <cellStyle name="_Row1_MIS(Mil)4_Copy of CFO Report Mar 2010 CQ v2" xfId="27926"/>
    <cellStyle name="_Row1_MIS(Mil)4_Copy of CFO Report Mar 2010 CQ v2_Segmental" xfId="27927"/>
    <cellStyle name="_Row1_MIS(Mil)4_GCT   2" xfId="27928"/>
    <cellStyle name="_Row1_MIS(Mil)4_GCT   2_Segmental" xfId="27929"/>
    <cellStyle name="_Row1_MIS(Mil)4_GCT  1" xfId="27930"/>
    <cellStyle name="_Row1_MIS(Mil)4_GCT  1_Segmental" xfId="27931"/>
    <cellStyle name="_Row1_MIS(Mil)4_GP 2AA" xfId="27932"/>
    <cellStyle name="_Row1_MIS(Mil)4_GP 2AA_Segmental" xfId="27933"/>
    <cellStyle name="_Row1_MIS(Mil)4_Permata" xfId="27934"/>
    <cellStyle name="_Row1_MIS(Mil)4_Pipe" xfId="27935"/>
    <cellStyle name="_Row1_MIS(Mil)4_pipe v 15 bs wkg" xfId="27936"/>
    <cellStyle name="_Row1_MIS(Mil)4_pipe v 15 bs wkg_Segmental" xfId="27937"/>
    <cellStyle name="_Row1_MIS(Mil)4_Segmental" xfId="27938"/>
    <cellStyle name="_Row1_MIS(Mil)4_Segmental_1" xfId="27939"/>
    <cellStyle name="_Row1_MIS(Mil)4_Sheet2" xfId="27940"/>
    <cellStyle name="_Row1_MIS(Mil)4_Sheet4" xfId="27941"/>
    <cellStyle name="_Row1_MIS(Mil)4_Slide 5" xfId="27942"/>
    <cellStyle name="_Row1_MIS(Mil)4_SME_2006 FYF10 R&amp;O" xfId="27943"/>
    <cellStyle name="_Row1_MIS(Mil)4_SME_2006 FYF8 Risk &amp; Opportunities v4_send" xfId="27944"/>
    <cellStyle name="_Row1_MIS(Mil)4_SME_2006 FYF9 Risk &amp; Opportunities v4_send" xfId="27945"/>
    <cellStyle name="_Row1_MIS(Mil)4_WB BS split_2010" xfId="27946"/>
    <cellStyle name="_Row1_MIS(Mil)4_WB BS split_2010_Segmental" xfId="27947"/>
    <cellStyle name="_Row1_MIS_Fee(FCST)" xfId="27948"/>
    <cellStyle name="_Row1_MIS_Fee(FCST) 2" xfId="27949"/>
    <cellStyle name="_Row1_MIS_Fee(FCST)_0_2006Plan_v3_After Adj_CFO_send" xfId="27950"/>
    <cellStyle name="_Row1_MIS_Fee(FCST)_3.2_CFO_BK_forFYF9_USD_New_Send" xfId="27951"/>
    <cellStyle name="_Row1_MIS_Fee(FCST)_BS Ret P v 15 CB" xfId="27952"/>
    <cellStyle name="_Row1_MIS_Fee(FCST)_BS Ret P v 15 CB_Segmental" xfId="27953"/>
    <cellStyle name="_Row1_MIS_Fee(FCST)_CB 5" xfId="27954"/>
    <cellStyle name="_Row1_MIS_Fee(FCST)_CFO Report Dec 09 CQ v1" xfId="27955"/>
    <cellStyle name="_Row1_MIS_Fee(FCST)_CFO Report Dec 09 CQ v1_Segmental" xfId="27956"/>
    <cellStyle name="_Row1_MIS_Fee(FCST)_CFO Report Feb 2010 CQ v1" xfId="27957"/>
    <cellStyle name="_Row1_MIS_Fee(FCST)_CFO Report Feb 2010 CQ v1_Segmental" xfId="27958"/>
    <cellStyle name="_Row1_MIS_Fee(FCST)_CFO Report Mar 2010 CQ v1" xfId="27959"/>
    <cellStyle name="_Row1_MIS_Fee(FCST)_CFO Report Mar 2010 CQ v1_Segmental" xfId="27960"/>
    <cellStyle name="_Row1_MIS_Fee(FCST)_Copy of CFO Report Mar 2010 CQ v2" xfId="27961"/>
    <cellStyle name="_Row1_MIS_Fee(FCST)_Copy of CFO Report Mar 2010 CQ v2_Segmental" xfId="27962"/>
    <cellStyle name="_Row1_MIS_Fee(FCST)_FY07 Briefing Pack - Balance Sheet Master" xfId="27963"/>
    <cellStyle name="_Row1_MIS_Fee(FCST)_FY07 Briefing Pack - Balance Sheet Master_170108" xfId="27964"/>
    <cellStyle name="_Row1_MIS_Fee(FCST)_FY07 Briefing Pack - Balance Sheet Master_170108_Segmental" xfId="27965"/>
    <cellStyle name="_Row1_MIS_Fee(FCST)_FY07 Briefing Pack - Balance Sheet Master_Segmental" xfId="27966"/>
    <cellStyle name="_Row1_MIS_Fee(FCST)_GCT   2" xfId="27967"/>
    <cellStyle name="_Row1_MIS_Fee(FCST)_GCT   2_Segmental" xfId="27968"/>
    <cellStyle name="_Row1_MIS_Fee(FCST)_GCT  1" xfId="27969"/>
    <cellStyle name="_Row1_MIS_Fee(FCST)_GCT  1_Segmental" xfId="27970"/>
    <cellStyle name="_Row1_MIS_Fee(FCST)_GP 2AA" xfId="27971"/>
    <cellStyle name="_Row1_MIS_Fee(FCST)_GP 2AA_Segmental" xfId="27972"/>
    <cellStyle name="_Row1_MIS_Fee(FCST)_Kai" xfId="27973"/>
    <cellStyle name="_Row1_MIS_Fee(FCST)_Overview" xfId="27974"/>
    <cellStyle name="_Row1_MIS_Fee(FCST)_Overview_Segmental" xfId="27975"/>
    <cellStyle name="_Row1_MIS_Fee(FCST)_Permata" xfId="27976"/>
    <cellStyle name="_Row1_MIS_Fee(FCST)_Pipe" xfId="27977"/>
    <cellStyle name="_Row1_MIS_Fee(FCST)_pipe v 15 bs wkg" xfId="27978"/>
    <cellStyle name="_Row1_MIS_Fee(FCST)_pipe v 15 bs wkg_Segmental" xfId="27979"/>
    <cellStyle name="_Row1_MIS_Fee(FCST)_Segmental" xfId="27980"/>
    <cellStyle name="_Row1_MIS_Fee(FCST)_Segmental_1" xfId="27981"/>
    <cellStyle name="_Row1_MIS_Fee(FCST)_Sheet2" xfId="27982"/>
    <cellStyle name="_Row1_MIS_Fee(FCST)_Sheet4" xfId="27983"/>
    <cellStyle name="_Row1_MIS_Fee(FCST)_Slide 5" xfId="27984"/>
    <cellStyle name="_Row1_MIS_Fee(FCST)_WB BS split_2010" xfId="27985"/>
    <cellStyle name="_Row1_MIS_Fee(FCST)_WB BS split_2010_Segmental" xfId="27986"/>
    <cellStyle name="_Row1_MIS_Fee(FCST)_WB_1202_0_2006Plan_send_YB_Kim" xfId="27987"/>
    <cellStyle name="_Row1_MIS_Fee(FCST)_WB_1202_0_2006Plan_send_YB_Kim_0_06Plan_CB" xfId="27988"/>
    <cellStyle name="_Row1_MIS_Fee(FCST)_WB_1202_0_2006Plan_send_YB_Kim_0_2006Plan_v3_After Adj_CFO" xfId="27989"/>
    <cellStyle name="_Row1_MOM  &amp; Delta M_FC3 &amp; Budget 2009_updated 20 Aug" xfId="27990"/>
    <cellStyle name="_Row1_MOM  &amp; Delta M_FC3 &amp; Budget 2009_updated 20 Aug 2" xfId="27991"/>
    <cellStyle name="_Row1_MY-submit" xfId="27992"/>
    <cellStyle name="_Row1_MY-submit_HK-ops 0926" xfId="27993"/>
    <cellStyle name="_Row1_NBD_Change" xfId="27994"/>
    <cellStyle name="_Row1_NBD_Change_0_2006Plan_v3_After Adj_CFO_send" xfId="27995"/>
    <cellStyle name="_Row1_NBD_Change_WB_1202_0_2006Plan_send_YB_Kim" xfId="27996"/>
    <cellStyle name="_Row1_NBD_Change_WB_1202_0_2006Plan_send_YB_Kim_0_06Plan_CB" xfId="27997"/>
    <cellStyle name="_Row1_NBD_Change_WB_1202_0_2006Plan_send_YB_Kim_0_2006Plan_v3_After Adj_CFO" xfId="27998"/>
    <cellStyle name="_Row1_one offs and irregular items" xfId="27999"/>
    <cellStyle name="_Row1_Other_Bank_Sup_USD_2_Update_Aug" xfId="28000"/>
    <cellStyle name="_Row1_Other_Bank_Sup_USD_2_Update_Aug 2" xfId="28001"/>
    <cellStyle name="_Row1_Other_Bank_Sup_USD_2_Update_Aug_CB_Nov'06_PL_Highlevel_Flash_v1" xfId="28002"/>
    <cellStyle name="_Row1_Other_Bank_Sup_USD_2_Update_Aug_CB_Nov'06_PL_Highlevel_Flash_v1 2" xfId="28003"/>
    <cellStyle name="_Row1_Overview" xfId="28004"/>
    <cellStyle name="_Row1_Overview_Segmental" xfId="28005"/>
    <cellStyle name="_Row1_Permata" xfId="28006"/>
    <cellStyle name="_Row1_Pipeline pack 2011 070611" xfId="28007"/>
    <cellStyle name="_Row1_Plan(20021105??)_Detail" xfId="28008"/>
    <cellStyle name="_Row1_Plan(20021105??)_Detail 2" xfId="28009"/>
    <cellStyle name="_Row1_Plan(20021105??)_Detail_Permata" xfId="28010"/>
    <cellStyle name="_Row1_Plan(20021105근거)_Detail" xfId="28011"/>
    <cellStyle name="_Row1_Plan(20021105근거)_Detail 2" xfId="28012"/>
    <cellStyle name="_Row1_Plan(20021105근거)_Detail_Apr_vs_Fcst" xfId="28013"/>
    <cellStyle name="_Row1_Plan(20021105근거)_Detail_Apr_vs_Fcst_Act_vs_Fcst_Y2006" xfId="28014"/>
    <cellStyle name="_Row1_Plan(20021105근거)_Detail_Apr_vs_Fcst_Act_vs_Fcst_Y2006_B" xfId="28015"/>
    <cellStyle name="_Row1_Plan(20021105근거)_Detail_Apr_vs_Fcst_Act_vs_Fcst_Y2006_C" xfId="28016"/>
    <cellStyle name="_Row1_Plan(20021105근거)_Detail_Apr_vs_Fcst_Act_vs_Fcst_Y2006_Jan16수정" xfId="28017"/>
    <cellStyle name="_Row1_Plan(20021105근거)_Detail_Apr_vs_Fcst_Act_vs_Fcst_Y2007" xfId="28018"/>
    <cellStyle name="_Row1_Plan(20021105근거)_Detail_BS_Sheet_Review(Based on FYF4)" xfId="28019"/>
    <cellStyle name="_Row1_Plan(20021105근거)_Detail_BS_Sheet_Review(Based on FYF4)_Act_vs_Fcst_Y2006" xfId="28020"/>
    <cellStyle name="_Row1_Plan(20021105근거)_Detail_BS_Sheet_Review(Based on FYF4)_Act_vs_Fcst_Y2006_B" xfId="28021"/>
    <cellStyle name="_Row1_Plan(20021105근거)_Detail_BS_Sheet_Review(Based on FYF4)_Act_vs_Fcst_Y2006_C" xfId="28022"/>
    <cellStyle name="_Row1_Plan(20021105근거)_Detail_BS_Sheet_Review(Based on FYF4)_Act_vs_Fcst_Y2006_Jan16수정" xfId="28023"/>
    <cellStyle name="_Row1_Plan(20021105근거)_Detail_BS_Sheet_Review(Based on FYF4)_Act_vs_Fcst_Y2007" xfId="28024"/>
    <cellStyle name="_Row1_Plan(20021105근거)_Detail_CI Ratio_Ret" xfId="28025"/>
    <cellStyle name="_Row1_Plan(20021105근거)_Detail_FY05toFY09_Client Rev_prod pyramid 1Dec09" xfId="28026"/>
    <cellStyle name="_Row1_Plan(20021105근거)_Detail_FY05toFY09_Client Rev_prod pyramid 1Dec09_Pipeline pack 2011 070611" xfId="28027"/>
    <cellStyle name="_Row1_Plan(20021105근거)_Detail_GP 2AA" xfId="28028"/>
    <cellStyle name="_Row1_Plan(20021105근거)_Detail_GP 2AA_Segmental" xfId="28029"/>
    <cellStyle name="_Row1_Plan(20021105근거)_Detail_H1 10 Briefing Pack  - Group" xfId="28030"/>
    <cellStyle name="_Row1_Plan(20021105근거)_Detail_H1 2011 GBP View" xfId="28031"/>
    <cellStyle name="_Row1_Plan(20021105근거)_Detail_H1 2011 GBP View_Segmental" xfId="28032"/>
    <cellStyle name="_Row1_Plan(20021105근거)_Detail_H110 Briefing Pack - P&amp;L Appendices" xfId="28033"/>
    <cellStyle name="_Row1_Plan(20021105근거)_Detail_IFRS CUBE" xfId="28034"/>
    <cellStyle name="_Row1_Plan(20021105근거)_Detail_Permata" xfId="28035"/>
    <cellStyle name="_Row1_Plan(20021105근거)_Detail_Pipe" xfId="28036"/>
    <cellStyle name="_Row1_Plan(20021105근거)_Detail_Pipeline pack 2011 070611" xfId="28037"/>
    <cellStyle name="_Row1_Plan(20021105근거)_Detail_Segmental" xfId="28038"/>
    <cellStyle name="_Row1_Plan(20021105근거)_Detail_Segmental_1" xfId="28039"/>
    <cellStyle name="_Row1_Plan(20021105근거)_Detail_Sheet2" xfId="28040"/>
    <cellStyle name="_Row1_Plan(20021105근거)_Detail_Sheet4" xfId="28041"/>
    <cellStyle name="_Row1_Plan_Data_Vol" xfId="28042"/>
    <cellStyle name="_Row1_Pre PMC Presentation(Total)" xfId="28043"/>
    <cellStyle name="_Row1_Pre PMC Presentation(Total) 2" xfId="28044"/>
    <cellStyle name="_Row1_Pre PMC Presentation(Total)_CB_Nov'06_PL_Highlevel_Flash_v1" xfId="28045"/>
    <cellStyle name="_Row1_Pre PMC Presentation(Total)_CB_Nov'06_PL_Highlevel_Flash_v1 2" xfId="28046"/>
    <cellStyle name="_Row1_Pre PMC Presentation_Jan 06_Back up 2" xfId="28047"/>
    <cellStyle name="_Row1_Pre PMC Presentation_Jan 06_Back up 2 2" xfId="28048"/>
    <cellStyle name="_Row1_Pre PMC Presentation_Jan 06_Back up 2_CB_Nov'06_PL_Highlevel_Flash_v1" xfId="28049"/>
    <cellStyle name="_Row1_Pre PMC Presentation_Jan 06_Back up 2_CB_Nov'06_PL_Highlevel_Flash_v1 2" xfId="28050"/>
    <cellStyle name="_Row1_Pre PMC Presentation12" xfId="28051"/>
    <cellStyle name="_Row1_Pre PMC Presentation12 2" xfId="28052"/>
    <cellStyle name="_Row1_Pre PMC Presentation12(Total-lee)" xfId="28053"/>
    <cellStyle name="_Row1_Pre PMC Presentation12(Total-lee) 2" xfId="28054"/>
    <cellStyle name="_Row1_Pre PMC Presentation12(Total-lee)_CB_Nov'06_PL_Highlevel_Flash_v1" xfId="28055"/>
    <cellStyle name="_Row1_Pre PMC Presentation12(Total-lee)_CB_Nov'06_PL_Highlevel_Flash_v1 2" xfId="28056"/>
    <cellStyle name="_Row1_Pre PMC Presentation12_CB_Nov'06_PL_Highlevel_Flash_v1" xfId="28057"/>
    <cellStyle name="_Row1_Pre PMC Presentation12_CB_Nov'06_PL_Highlevel_Flash_v1 2" xfId="28058"/>
    <cellStyle name="_Row1_SCFB_2005 Results Summary v2" xfId="28059"/>
    <cellStyle name="_Row1_SCFB_2005 Results Summary v2 2" xfId="28060"/>
    <cellStyle name="_Row1_SCFB_2005_Results_Summary_v2" xfId="28061"/>
    <cellStyle name="_Row1_SCFB_2005_Results_Summary_v2 2" xfId="28062"/>
    <cellStyle name="_Row1_SCFB_2005_Results_Summary_v5_After_Restatement_Proof" xfId="28063"/>
    <cellStyle name="_Row1_SCFB_2005_Results_Summary_v5_After_Restatement_Proof 2" xfId="28064"/>
    <cellStyle name="_Row1_SCFB_2005_Results_Summary_v6_After_Restatement_Proof" xfId="28065"/>
    <cellStyle name="_Row1_SCFB_2005_Results_Summary_v6_After_Restatement_Proof 2" xfId="28066"/>
    <cellStyle name="_Row1_SCFB_2005_Results_Summary_v6_After_Restatement_Proof(260Days)_Version2" xfId="28067"/>
    <cellStyle name="_Row1_SCFB_2005_Results_Summary_v6_After_Restatement_Proof(260Days)_Version2 2" xfId="28068"/>
    <cellStyle name="_Row1_SCFB_2005_Results_Summary_v9_After_Restatement_Proof(260Days)_Version2(H2All_Impact)_PCS_v6" xfId="28069"/>
    <cellStyle name="_Row1_SCFB_2005_Results_Summary_v9_After_Restatement_Proof(260Days)_Version2(H2All_Impact)_PCS_v6 2" xfId="28070"/>
    <cellStyle name="_Row1_SCFB_2005_Results_WB_Actual Restate Final V2(H2)" xfId="28071"/>
    <cellStyle name="_Row1_SCFB_2005_Results_WB_Actual Restate Final V2(H2) 2" xfId="28072"/>
    <cellStyle name="_Row1_SCFB_20050930_3G_Derivatives_JS Lee_1017_v1" xfId="28073"/>
    <cellStyle name="_Row1_SCFB_20050930_3G_Derivatives_JS Lee_1017_v1_CI Ratio_Ret" xfId="28074"/>
    <cellStyle name="_Row1_SCFB_20050930_3G_Derivatives_JS Lee_1017_v1_H1 10 Briefing Pack  - Group" xfId="28075"/>
    <cellStyle name="_Row1_SCFB_20050930_3G_Derivatives_JS Lee_1017_v1_H1 2011 GBP View" xfId="28076"/>
    <cellStyle name="_Row1_SCFB_20050930_3G_Derivatives_JS Lee_1017_v1_H1 2011 GBP View_Segmental" xfId="28077"/>
    <cellStyle name="_Row1_SCFB_20050930_3G_Derivatives_JS Lee_1017_v1_H107 Log Sheet KOREA" xfId="28078"/>
    <cellStyle name="_Row1_SCFB_20050930_3G_Derivatives_JS Lee_1017_v1_H107 Log Sheet KOREA_Segmental" xfId="28079"/>
    <cellStyle name="_Row1_SCFB_20050930_3G_Derivatives_JS Lee_1017_v1_H110 Briefing Pack - P&amp;L Appendices" xfId="28080"/>
    <cellStyle name="_Row1_SCFB_20050930_3G_Derivatives_JS Lee_1017_v1_IFRS CUBE" xfId="28081"/>
    <cellStyle name="_Row1_SCFB_20050930_3G_Derivatives_JS Lee_1017_v1_IFRS_2005_Pension Control" xfId="28082"/>
    <cellStyle name="_Row1_SCFB_20050930_3G_Derivatives_JS Lee_1017_v1_IFRS_2005_Pension Control_CI Ratio_Ret" xfId="28083"/>
    <cellStyle name="_Row1_SCFB_20050930_3G_Derivatives_JS Lee_1017_v1_IFRS_2005_Pension Control_FY07 Briefing Pack - Balance Sheet changes" xfId="28084"/>
    <cellStyle name="_Row1_SCFB_20050930_3G_Derivatives_JS Lee_1017_v1_IFRS_2005_Pension Control_FY07 Briefing Pack - Balance Sheet changes_Segmental" xfId="28085"/>
    <cellStyle name="_Row1_SCFB_20050930_3G_Derivatives_JS Lee_1017_v1_IFRS_2005_Pension Control_FY07 Briefing Pack - Balance Sheet Master" xfId="28086"/>
    <cellStyle name="_Row1_SCFB_20050930_3G_Derivatives_JS Lee_1017_v1_IFRS_2005_Pension Control_FY07 Briefing Pack - Balance Sheet Master_170108" xfId="28087"/>
    <cellStyle name="_Row1_SCFB_20050930_3G_Derivatives_JS Lee_1017_v1_IFRS_2005_Pension Control_FY07 Briefing Pack - Balance Sheet Master_170108_Segmental" xfId="28088"/>
    <cellStyle name="_Row1_SCFB_20050930_3G_Derivatives_JS Lee_1017_v1_IFRS_2005_Pension Control_FY07 Briefing Pack - Balance Sheet Master_Segmental" xfId="28089"/>
    <cellStyle name="_Row1_SCFB_20050930_3G_Derivatives_JS Lee_1017_v1_IFRS_2005_Pension Control_H1 10 Briefing Pack  - Group" xfId="28090"/>
    <cellStyle name="_Row1_SCFB_20050930_3G_Derivatives_JS Lee_1017_v1_IFRS_2005_Pension Control_H1 2011 GBP View" xfId="28091"/>
    <cellStyle name="_Row1_SCFB_20050930_3G_Derivatives_JS Lee_1017_v1_IFRS_2005_Pension Control_H1 2011 GBP View_Segmental" xfId="28092"/>
    <cellStyle name="_Row1_SCFB_20050930_3G_Derivatives_JS Lee_1017_v1_IFRS_2005_Pension Control_H107 Briefing Pack - Balance Sheetv3.03.08.07_Recovered" xfId="28093"/>
    <cellStyle name="_Row1_SCFB_20050930_3G_Derivatives_JS Lee_1017_v1_IFRS_2005_Pension Control_H107 Briefing Pack - Balance Sheetv3.03.08.07_Recovered_Segmental" xfId="28094"/>
    <cellStyle name="_Row1_SCFB_20050930_3G_Derivatives_JS Lee_1017_v1_IFRS_2005_Pension Control_H107 Log Sheet KOREA" xfId="28095"/>
    <cellStyle name="_Row1_SCFB_20050930_3G_Derivatives_JS Lee_1017_v1_IFRS_2005_Pension Control_H107 Log Sheet KOREA_Segmental" xfId="28096"/>
    <cellStyle name="_Row1_SCFB_20050930_3G_Derivatives_JS Lee_1017_v1_IFRS_2005_Pension Control_H110 Briefing Pack - P&amp;L Appendices" xfId="28097"/>
    <cellStyle name="_Row1_SCFB_20050930_3G_Derivatives_JS Lee_1017_v1_IFRS_2005_Pension Control_IFRS CUBE" xfId="28098"/>
    <cellStyle name="_Row1_SCFB_20050930_3G_Derivatives_JS Lee_1017_v1_IFRS_2005_Pension Control_Overview" xfId="28099"/>
    <cellStyle name="_Row1_SCFB_20050930_3G_Derivatives_JS Lee_1017_v1_IFRS_2005_Pension Control_Overview_Segmental" xfId="28100"/>
    <cellStyle name="_Row1_SCFB_20050930_3G_Derivatives_JS Lee_1017_v1_IFRS_2005_Pension Control_Segmental" xfId="28101"/>
    <cellStyle name="_Row1_SCFB_20050930_3G_Derivatives_JS Lee_1017_v1_IFRS_2005_Pension Control_Segmental_1" xfId="28102"/>
    <cellStyle name="_Row1_SCFB_20050930_3G_Derivatives_JS Lee_1017_v1_IFRS_2005_Pension Control_Sheet2" xfId="28103"/>
    <cellStyle name="_Row1_SCFB_20050930_3G_Derivatives_JS Lee_1017_v1_IFRS_2005_Pension Control_Sheet4" xfId="28104"/>
    <cellStyle name="_Row1_SCFB_20050930_3G_Derivatives_JS Lee_1017_v1_Segmental" xfId="28105"/>
    <cellStyle name="_Row1_SCFB_20050930_3G_Derivatives_JS Lee_1017_v1_Segmental_1" xfId="28106"/>
    <cellStyle name="_Row1_SCFB_20050930_3G_Derivatives_JS Lee_1017_v1_Sheet2" xfId="28107"/>
    <cellStyle name="_Row1_SCFB_20050930_3G_Derivatives_JS Lee_1017_v1_Sheet4" xfId="28108"/>
    <cellStyle name="_Row1_SCFB_IFRS_20050930_WP_Debentures in FCY" xfId="28109"/>
    <cellStyle name="_Row1_SCFB_IFRS_20050930_WP_Debentures in FCY_CI Ratio_Ret" xfId="28110"/>
    <cellStyle name="_Row1_SCFB_IFRS_20050930_WP_Debentures in FCY_FY07 Briefing Pack - Balance Sheet changes" xfId="28111"/>
    <cellStyle name="_Row1_SCFB_IFRS_20050930_WP_Debentures in FCY_FY07 Briefing Pack - Balance Sheet changes_Segmental" xfId="28112"/>
    <cellStyle name="_Row1_SCFB_IFRS_20050930_WP_Debentures in FCY_FY07 Briefing Pack - Balance Sheet Master" xfId="28113"/>
    <cellStyle name="_Row1_SCFB_IFRS_20050930_WP_Debentures in FCY_FY07 Briefing Pack - Balance Sheet Master_170108" xfId="28114"/>
    <cellStyle name="_Row1_SCFB_IFRS_20050930_WP_Debentures in FCY_FY07 Briefing Pack - Balance Sheet Master_170108_Segmental" xfId="28115"/>
    <cellStyle name="_Row1_SCFB_IFRS_20050930_WP_Debentures in FCY_FY07 Briefing Pack - Balance Sheet Master_Segmental" xfId="28116"/>
    <cellStyle name="_Row1_SCFB_IFRS_20050930_WP_Debentures in FCY_H1 10 Briefing Pack  - Group" xfId="28117"/>
    <cellStyle name="_Row1_SCFB_IFRS_20050930_WP_Debentures in FCY_H1 2011 GBP View" xfId="28118"/>
    <cellStyle name="_Row1_SCFB_IFRS_20050930_WP_Debentures in FCY_H1 2011 GBP View_Segmental" xfId="28119"/>
    <cellStyle name="_Row1_SCFB_IFRS_20050930_WP_Debentures in FCY_H107 Briefing Pack - Balance Sheetv3.03.08.07_Recovered" xfId="28120"/>
    <cellStyle name="_Row1_SCFB_IFRS_20050930_WP_Debentures in FCY_H107 Briefing Pack - Balance Sheetv3.03.08.07_Recovered_Segmental" xfId="28121"/>
    <cellStyle name="_Row1_SCFB_IFRS_20050930_WP_Debentures in FCY_H107 Log Sheet KOREA" xfId="28122"/>
    <cellStyle name="_Row1_SCFB_IFRS_20050930_WP_Debentures in FCY_H107 Log Sheet KOREA_Segmental" xfId="28123"/>
    <cellStyle name="_Row1_SCFB_IFRS_20050930_WP_Debentures in FCY_H110 Briefing Pack - P&amp;L Appendices" xfId="28124"/>
    <cellStyle name="_Row1_SCFB_IFRS_20050930_WP_Debentures in FCY_IFRS CUBE" xfId="28125"/>
    <cellStyle name="_Row1_SCFB_IFRS_20050930_WP_Debentures in FCY_IFRS_2005_Pension Control" xfId="28126"/>
    <cellStyle name="_Row1_SCFB_IFRS_20050930_WP_Debentures in FCY_IFRS_2005_Pension Control_CI Ratio_Ret" xfId="28127"/>
    <cellStyle name="_Row1_SCFB_IFRS_20050930_WP_Debentures in FCY_IFRS_2005_Pension Control_FY07 Briefing Pack - Balance Sheet changes" xfId="28128"/>
    <cellStyle name="_Row1_SCFB_IFRS_20050930_WP_Debentures in FCY_IFRS_2005_Pension Control_FY07 Briefing Pack - Balance Sheet changes_Segmental" xfId="28129"/>
    <cellStyle name="_Row1_SCFB_IFRS_20050930_WP_Debentures in FCY_IFRS_2005_Pension Control_FY07 Briefing Pack - Balance Sheet Master" xfId="28130"/>
    <cellStyle name="_Row1_SCFB_IFRS_20050930_WP_Debentures in FCY_IFRS_2005_Pension Control_FY07 Briefing Pack - Balance Sheet Master_170108" xfId="28131"/>
    <cellStyle name="_Row1_SCFB_IFRS_20050930_WP_Debentures in FCY_IFRS_2005_Pension Control_FY07 Briefing Pack - Balance Sheet Master_170108_Segmental" xfId="28132"/>
    <cellStyle name="_Row1_SCFB_IFRS_20050930_WP_Debentures in FCY_IFRS_2005_Pension Control_FY07 Briefing Pack - Balance Sheet Master_Segmental" xfId="28133"/>
    <cellStyle name="_Row1_SCFB_IFRS_20050930_WP_Debentures in FCY_IFRS_2005_Pension Control_H1 10 Briefing Pack  - Group" xfId="28134"/>
    <cellStyle name="_Row1_SCFB_IFRS_20050930_WP_Debentures in FCY_IFRS_2005_Pension Control_H1 2011 GBP View" xfId="28135"/>
    <cellStyle name="_Row1_SCFB_IFRS_20050930_WP_Debentures in FCY_IFRS_2005_Pension Control_H1 2011 GBP View_Segmental" xfId="28136"/>
    <cellStyle name="_Row1_SCFB_IFRS_20050930_WP_Debentures in FCY_IFRS_2005_Pension Control_H107 Briefing Pack - Balance Sheetv3.03.08.07_Recovered" xfId="28137"/>
    <cellStyle name="_Row1_SCFB_IFRS_20050930_WP_Debentures in FCY_IFRS_2005_Pension Control_H107 Briefing Pack - Balance Sheetv3.03.08.07_Recovered_Segmental" xfId="28138"/>
    <cellStyle name="_Row1_SCFB_IFRS_20050930_WP_Debentures in FCY_IFRS_2005_Pension Control_H107 Log Sheet KOREA" xfId="28139"/>
    <cellStyle name="_Row1_SCFB_IFRS_20050930_WP_Debentures in FCY_IFRS_2005_Pension Control_H107 Log Sheet KOREA_Segmental" xfId="28140"/>
    <cellStyle name="_Row1_SCFB_IFRS_20050930_WP_Debentures in FCY_IFRS_2005_Pension Control_H110 Briefing Pack - P&amp;L Appendices" xfId="28141"/>
    <cellStyle name="_Row1_SCFB_IFRS_20050930_WP_Debentures in FCY_IFRS_2005_Pension Control_IFRS CUBE" xfId="28142"/>
    <cellStyle name="_Row1_SCFB_IFRS_20050930_WP_Debentures in FCY_IFRS_2005_Pension Control_Overview" xfId="28143"/>
    <cellStyle name="_Row1_SCFB_IFRS_20050930_WP_Debentures in FCY_IFRS_2005_Pension Control_Overview_Segmental" xfId="28144"/>
    <cellStyle name="_Row1_SCFB_IFRS_20050930_WP_Debentures in FCY_IFRS_2005_Pension Control_Segmental" xfId="28145"/>
    <cellStyle name="_Row1_SCFB_IFRS_20050930_WP_Debentures in FCY_IFRS_2005_Pension Control_Segmental_1" xfId="28146"/>
    <cellStyle name="_Row1_SCFB_IFRS_20050930_WP_Debentures in FCY_IFRS_2005_Pension Control_Sheet2" xfId="28147"/>
    <cellStyle name="_Row1_SCFB_IFRS_20050930_WP_Debentures in FCY_IFRS_2005_Pension Control_Sheet4" xfId="28148"/>
    <cellStyle name="_Row1_SCFB_IFRS_20050930_WP_Debentures in FCY_Overview" xfId="28149"/>
    <cellStyle name="_Row1_SCFB_IFRS_20050930_WP_Debentures in FCY_Overview_Segmental" xfId="28150"/>
    <cellStyle name="_Row1_SCFB_IFRS_20050930_WP_Debentures in FCY_Segmental" xfId="28151"/>
    <cellStyle name="_Row1_SCFB_IFRS_20050930_WP_Debentures in FCY_Segmental_1" xfId="28152"/>
    <cellStyle name="_Row1_SCFB_IFRS_20050930_WP_Debentures in FCY_Sheet2" xfId="28153"/>
    <cellStyle name="_Row1_SCFB_IFRS_20050930_WP_Debentures in FCY_Sheet4" xfId="28154"/>
    <cellStyle name="_Row1_Segmental" xfId="28155"/>
    <cellStyle name="_Row1_Sep_BOD2002" xfId="28156"/>
    <cellStyle name="_Row1_Sep_BOD2002 2" xfId="28157"/>
    <cellStyle name="_Row1_Sep_BOD2002_Apr_vs_Fcst" xfId="28158"/>
    <cellStyle name="_Row1_Sep_BOD2002_Apr_vs_Fcst_Act_vs_Fcst_Y2006" xfId="28159"/>
    <cellStyle name="_Row1_Sep_BOD2002_Apr_vs_Fcst_Act_vs_Fcst_Y2006_B" xfId="28160"/>
    <cellStyle name="_Row1_Sep_BOD2002_Apr_vs_Fcst_Act_vs_Fcst_Y2006_C" xfId="28161"/>
    <cellStyle name="_Row1_Sep_BOD2002_Apr_vs_Fcst_Act_vs_Fcst_Y2006_Jan16수정" xfId="28162"/>
    <cellStyle name="_Row1_Sep_BOD2002_Apr_vs_Fcst_Act_vs_Fcst_Y2007" xfId="28163"/>
    <cellStyle name="_Row1_Sep_BOD2002_backup" xfId="28164"/>
    <cellStyle name="_Row1_Sep_BOD2002_backup 2" xfId="28165"/>
    <cellStyle name="_Row1_Sep_BOD2002_backup_Apr_vs_Fcst" xfId="28166"/>
    <cellStyle name="_Row1_Sep_BOD2002_backup_Apr_vs_Fcst_Act_vs_Fcst_Y2006" xfId="28167"/>
    <cellStyle name="_Row1_Sep_BOD2002_backup_Apr_vs_Fcst_Act_vs_Fcst_Y2006_B" xfId="28168"/>
    <cellStyle name="_Row1_Sep_BOD2002_backup_Apr_vs_Fcst_Act_vs_Fcst_Y2006_C" xfId="28169"/>
    <cellStyle name="_Row1_Sep_BOD2002_backup_Apr_vs_Fcst_Act_vs_Fcst_Y2006_Jan16수정" xfId="28170"/>
    <cellStyle name="_Row1_Sep_BOD2002_backup_Apr_vs_Fcst_Act_vs_Fcst_Y2007" xfId="28171"/>
    <cellStyle name="_Row1_Sep_BOD2002_backup_BS_Sheet_Review(Based on FYF4)" xfId="28172"/>
    <cellStyle name="_Row1_Sep_BOD2002_backup_BS_Sheet_Review(Based on FYF4)_Act_vs_Fcst_Y2006" xfId="28173"/>
    <cellStyle name="_Row1_Sep_BOD2002_backup_BS_Sheet_Review(Based on FYF4)_Act_vs_Fcst_Y2006_B" xfId="28174"/>
    <cellStyle name="_Row1_Sep_BOD2002_backup_BS_Sheet_Review(Based on FYF4)_Act_vs_Fcst_Y2006_C" xfId="28175"/>
    <cellStyle name="_Row1_Sep_BOD2002_backup_BS_Sheet_Review(Based on FYF4)_Act_vs_Fcst_Y2006_Jan16수정" xfId="28176"/>
    <cellStyle name="_Row1_Sep_BOD2002_backup_BS_Sheet_Review(Based on FYF4)_Act_vs_Fcst_Y2007" xfId="28177"/>
    <cellStyle name="_Row1_Sep_BOD2002_backup_CI Ratio_Ret" xfId="28178"/>
    <cellStyle name="_Row1_Sep_BOD2002_backup_FY05toFY09_Client Rev_prod pyramid 1Dec09" xfId="28179"/>
    <cellStyle name="_Row1_Sep_BOD2002_backup_FY05toFY09_Client Rev_prod pyramid 1Dec09_Pipeline pack 2011 070611" xfId="28180"/>
    <cellStyle name="_Row1_Sep_BOD2002_backup_GP 2AA" xfId="28181"/>
    <cellStyle name="_Row1_Sep_BOD2002_backup_GP 2AA_Segmental" xfId="28182"/>
    <cellStyle name="_Row1_Sep_BOD2002_backup_H1 10 Briefing Pack  - Group" xfId="28183"/>
    <cellStyle name="_Row1_Sep_BOD2002_backup_H1 2011 GBP View" xfId="28184"/>
    <cellStyle name="_Row1_Sep_BOD2002_backup_H1 2011 GBP View_Segmental" xfId="28185"/>
    <cellStyle name="_Row1_Sep_BOD2002_backup_H110 Briefing Pack - P&amp;L Appendices" xfId="28186"/>
    <cellStyle name="_Row1_Sep_BOD2002_backup_IFRS CUBE" xfId="28187"/>
    <cellStyle name="_Row1_Sep_BOD2002_backup_Permata" xfId="28188"/>
    <cellStyle name="_Row1_Sep_BOD2002_backup_Pipe" xfId="28189"/>
    <cellStyle name="_Row1_Sep_BOD2002_backup_Pipeline pack 2011 070611" xfId="28190"/>
    <cellStyle name="_Row1_Sep_BOD2002_backup_Segmental" xfId="28191"/>
    <cellStyle name="_Row1_Sep_BOD2002_backup_Segmental_1" xfId="28192"/>
    <cellStyle name="_Row1_Sep_BOD2002_backup_Sheet2" xfId="28193"/>
    <cellStyle name="_Row1_Sep_BOD2002_backup_Sheet4" xfId="28194"/>
    <cellStyle name="_Row1_Sep_BOD2002_BS_Sheet_Review(Based on FYF4)" xfId="28195"/>
    <cellStyle name="_Row1_Sep_BOD2002_BS_Sheet_Review(Based on FYF4)_Act_vs_Fcst_Y2006" xfId="28196"/>
    <cellStyle name="_Row1_Sep_BOD2002_BS_Sheet_Review(Based on FYF4)_Act_vs_Fcst_Y2006_B" xfId="28197"/>
    <cellStyle name="_Row1_Sep_BOD2002_BS_Sheet_Review(Based on FYF4)_Act_vs_Fcst_Y2006_C" xfId="28198"/>
    <cellStyle name="_Row1_Sep_BOD2002_BS_Sheet_Review(Based on FYF4)_Act_vs_Fcst_Y2006_Jan16수정" xfId="28199"/>
    <cellStyle name="_Row1_Sep_BOD2002_BS_Sheet_Review(Based on FYF4)_Act_vs_Fcst_Y2007" xfId="28200"/>
    <cellStyle name="_Row1_Sep_BOD2002_CI Ratio_Ret" xfId="28201"/>
    <cellStyle name="_Row1_Sep_BOD2002_FY05toFY09_Client Rev_prod pyramid 1Dec09" xfId="28202"/>
    <cellStyle name="_Row1_Sep_BOD2002_FY05toFY09_Client Rev_prod pyramid 1Dec09_Pipeline pack 2011 070611" xfId="28203"/>
    <cellStyle name="_Row1_Sep_BOD2002_GP 2AA" xfId="28204"/>
    <cellStyle name="_Row1_Sep_BOD2002_GP 2AA_Segmental" xfId="28205"/>
    <cellStyle name="_Row1_Sep_BOD2002_H1 10 Briefing Pack  - Group" xfId="28206"/>
    <cellStyle name="_Row1_Sep_BOD2002_H1 2011 GBP View" xfId="28207"/>
    <cellStyle name="_Row1_Sep_BOD2002_H1 2011 GBP View_Segmental" xfId="28208"/>
    <cellStyle name="_Row1_Sep_BOD2002_H110 Briefing Pack - P&amp;L Appendices" xfId="28209"/>
    <cellStyle name="_Row1_Sep_BOD2002_IFRS CUBE" xfId="28210"/>
    <cellStyle name="_Row1_Sep_BOD2002_Permata" xfId="28211"/>
    <cellStyle name="_Row1_Sep_BOD2002_Pipe" xfId="28212"/>
    <cellStyle name="_Row1_Sep_BOD2002_Pipeline pack 2011 070611" xfId="28213"/>
    <cellStyle name="_Row1_Sep_BOD2002_Segmental" xfId="28214"/>
    <cellStyle name="_Row1_Sep_BOD2002_Segmental_1" xfId="28215"/>
    <cellStyle name="_Row1_Sep_BOD2002_Sheet2" xfId="28216"/>
    <cellStyle name="_Row1_Sep_BOD2002_Sheet4" xfId="28217"/>
    <cellStyle name="_Row1_SG-submit" xfId="28218"/>
    <cellStyle name="_Row1_SG-submit_HK-ops 0926" xfId="28219"/>
    <cellStyle name="_Row1_Sheet2" xfId="28220"/>
    <cellStyle name="_Row1_Singapore factbook formats" xfId="28221"/>
    <cellStyle name="_Row1_Slide 5" xfId="28222"/>
    <cellStyle name="_Row1_SME_2006 FYF10 R&amp;O" xfId="28223"/>
    <cellStyle name="_Row1_SME_2006 FYF8 Risk &amp; Opportunities v4_send" xfId="28224"/>
    <cellStyle name="_Row1_SME_2006 FYF9 Risk &amp; Opportunities v4_send" xfId="28225"/>
    <cellStyle name="_Row1_Som_request" xfId="28226"/>
    <cellStyle name="_Row1_Total 008" xfId="28227"/>
    <cellStyle name="_Row1_Total 008 2" xfId="28228"/>
    <cellStyle name="_Row1_Total 008_CI Ratio_Ret" xfId="28229"/>
    <cellStyle name="_Row1_Total 008_FY05toFY09_Client Rev_prod pyramid 1Dec09" xfId="28230"/>
    <cellStyle name="_Row1_Total 008_FY05toFY09_Client Rev_prod pyramid 1Dec09_Pipeline pack 2011 070611" xfId="28231"/>
    <cellStyle name="_Row1_Total 008_GP 2AA" xfId="28232"/>
    <cellStyle name="_Row1_Total 008_GP 2AA_Segmental" xfId="28233"/>
    <cellStyle name="_Row1_Total 008_H1 10 Briefing Pack  - Group" xfId="28234"/>
    <cellStyle name="_Row1_Total 008_H1 2011 GBP View" xfId="28235"/>
    <cellStyle name="_Row1_Total 008_H1 2011 GBP View_Segmental" xfId="28236"/>
    <cellStyle name="_Row1_Total 008_H110 Briefing Pack - P&amp;L Appendices" xfId="28237"/>
    <cellStyle name="_Row1_Total 008_IFRS CUBE" xfId="28238"/>
    <cellStyle name="_Row1_Total 008_Permata" xfId="28239"/>
    <cellStyle name="_Row1_Total 008_Pipe" xfId="28240"/>
    <cellStyle name="_Row1_Total 008_Pipeline pack 2011 070611" xfId="28241"/>
    <cellStyle name="_Row1_Total 008_Segmental" xfId="28242"/>
    <cellStyle name="_Row1_Total 008_Segmental_1" xfId="28243"/>
    <cellStyle name="_Row1_Total 008_Sheet2" xfId="28244"/>
    <cellStyle name="_Row1_Total 008_Sheet4" xfId="28245"/>
    <cellStyle name="_Row1_Trend_09 to 12_(Asset-Liab-RWA)_Products_Jun12_PMC(27 Jul)" xfId="28246"/>
    <cellStyle name="_Row1_Trend_09 to 12_(Asset-Liab-RWA)_Products_May12_PMC" xfId="28247"/>
    <cellStyle name="_Row1_Trend_09 to 12_(Asset-Liab-RWA)_Products_May12_PMC(29 Jun)" xfId="28248"/>
    <cellStyle name="_Row1_UT2_LT2_Redemption_v1_1018" xfId="28249"/>
    <cellStyle name="_Row1_UT2_LT2_Redemption_v1_1018_CI Ratio_Ret" xfId="28250"/>
    <cellStyle name="_Row1_UT2_LT2_Redemption_v1_1018_FY07 Briefing Pack - Balance Sheet changes" xfId="28251"/>
    <cellStyle name="_Row1_UT2_LT2_Redemption_v1_1018_FY07 Briefing Pack - Balance Sheet changes_Segmental" xfId="28252"/>
    <cellStyle name="_Row1_UT2_LT2_Redemption_v1_1018_FY07 Briefing Pack - Balance Sheet Master" xfId="28253"/>
    <cellStyle name="_Row1_UT2_LT2_Redemption_v1_1018_FY07 Briefing Pack - Balance Sheet Master_170108" xfId="28254"/>
    <cellStyle name="_Row1_UT2_LT2_Redemption_v1_1018_FY07 Briefing Pack - Balance Sheet Master_170108_Segmental" xfId="28255"/>
    <cellStyle name="_Row1_UT2_LT2_Redemption_v1_1018_FY07 Briefing Pack - Balance Sheet Master_Segmental" xfId="28256"/>
    <cellStyle name="_Row1_UT2_LT2_Redemption_v1_1018_H1 10 Briefing Pack  - Group" xfId="28257"/>
    <cellStyle name="_Row1_UT2_LT2_Redemption_v1_1018_H1 2011 GBP View" xfId="28258"/>
    <cellStyle name="_Row1_UT2_LT2_Redemption_v1_1018_H1 2011 GBP View_Segmental" xfId="28259"/>
    <cellStyle name="_Row1_UT2_LT2_Redemption_v1_1018_H107 Briefing Pack - Balance Sheetv3.03.08.07_Recovered" xfId="28260"/>
    <cellStyle name="_Row1_UT2_LT2_Redemption_v1_1018_H107 Briefing Pack - Balance Sheetv3.03.08.07_Recovered_Segmental" xfId="28261"/>
    <cellStyle name="_Row1_UT2_LT2_Redemption_v1_1018_H107 Log Sheet KOREA" xfId="28262"/>
    <cellStyle name="_Row1_UT2_LT2_Redemption_v1_1018_H107 Log Sheet KOREA_Segmental" xfId="28263"/>
    <cellStyle name="_Row1_UT2_LT2_Redemption_v1_1018_H110 Briefing Pack - P&amp;L Appendices" xfId="28264"/>
    <cellStyle name="_Row1_UT2_LT2_Redemption_v1_1018_IFRS CUBE" xfId="28265"/>
    <cellStyle name="_Row1_UT2_LT2_Redemption_v1_1018_IFRS_2005_Pension Control" xfId="28266"/>
    <cellStyle name="_Row1_UT2_LT2_Redemption_v1_1018_IFRS_2005_Pension Control_CI Ratio_Ret" xfId="28267"/>
    <cellStyle name="_Row1_UT2_LT2_Redemption_v1_1018_IFRS_2005_Pension Control_FY07 Briefing Pack - Balance Sheet changes" xfId="28268"/>
    <cellStyle name="_Row1_UT2_LT2_Redemption_v1_1018_IFRS_2005_Pension Control_FY07 Briefing Pack - Balance Sheet changes_Segmental" xfId="28269"/>
    <cellStyle name="_Row1_UT2_LT2_Redemption_v1_1018_IFRS_2005_Pension Control_FY07 Briefing Pack - Balance Sheet Master" xfId="28270"/>
    <cellStyle name="_Row1_UT2_LT2_Redemption_v1_1018_IFRS_2005_Pension Control_FY07 Briefing Pack - Balance Sheet Master_170108" xfId="28271"/>
    <cellStyle name="_Row1_UT2_LT2_Redemption_v1_1018_IFRS_2005_Pension Control_FY07 Briefing Pack - Balance Sheet Master_170108_Segmental" xfId="28272"/>
    <cellStyle name="_Row1_UT2_LT2_Redemption_v1_1018_IFRS_2005_Pension Control_FY07 Briefing Pack - Balance Sheet Master_Segmental" xfId="28273"/>
    <cellStyle name="_Row1_UT2_LT2_Redemption_v1_1018_IFRS_2005_Pension Control_H1 10 Briefing Pack  - Group" xfId="28274"/>
    <cellStyle name="_Row1_UT2_LT2_Redemption_v1_1018_IFRS_2005_Pension Control_H1 2011 GBP View" xfId="28275"/>
    <cellStyle name="_Row1_UT2_LT2_Redemption_v1_1018_IFRS_2005_Pension Control_H1 2011 GBP View_Segmental" xfId="28276"/>
    <cellStyle name="_Row1_UT2_LT2_Redemption_v1_1018_IFRS_2005_Pension Control_H107 Briefing Pack - Balance Sheetv3.03.08.07_Recovered" xfId="28277"/>
    <cellStyle name="_Row1_UT2_LT2_Redemption_v1_1018_IFRS_2005_Pension Control_H107 Briefing Pack - Balance Sheetv3.03.08.07_Recovered_Segmental" xfId="28278"/>
    <cellStyle name="_Row1_UT2_LT2_Redemption_v1_1018_IFRS_2005_Pension Control_H107 Log Sheet KOREA" xfId="28279"/>
    <cellStyle name="_Row1_UT2_LT2_Redemption_v1_1018_IFRS_2005_Pension Control_H107 Log Sheet KOREA_Segmental" xfId="28280"/>
    <cellStyle name="_Row1_UT2_LT2_Redemption_v1_1018_IFRS_2005_Pension Control_H110 Briefing Pack - P&amp;L Appendices" xfId="28281"/>
    <cellStyle name="_Row1_UT2_LT2_Redemption_v1_1018_IFRS_2005_Pension Control_IFRS CUBE" xfId="28282"/>
    <cellStyle name="_Row1_UT2_LT2_Redemption_v1_1018_IFRS_2005_Pension Control_Overview" xfId="28283"/>
    <cellStyle name="_Row1_UT2_LT2_Redemption_v1_1018_IFRS_2005_Pension Control_Overview_Segmental" xfId="28284"/>
    <cellStyle name="_Row1_UT2_LT2_Redemption_v1_1018_IFRS_2005_Pension Control_Segmental" xfId="28285"/>
    <cellStyle name="_Row1_UT2_LT2_Redemption_v1_1018_IFRS_2005_Pension Control_Segmental_1" xfId="28286"/>
    <cellStyle name="_Row1_UT2_LT2_Redemption_v1_1018_IFRS_2005_Pension Control_Sheet2" xfId="28287"/>
    <cellStyle name="_Row1_UT2_LT2_Redemption_v1_1018_IFRS_2005_Pension Control_Sheet4" xfId="28288"/>
    <cellStyle name="_Row1_UT2_LT2_Redemption_v1_1018_Overview" xfId="28289"/>
    <cellStyle name="_Row1_UT2_LT2_Redemption_v1_1018_Overview_Segmental" xfId="28290"/>
    <cellStyle name="_Row1_UT2_LT2_Redemption_v1_1018_Segmental" xfId="28291"/>
    <cellStyle name="_Row1_UT2_LT2_Redemption_v1_1018_Segmental_1" xfId="28292"/>
    <cellStyle name="_Row1_UT2_LT2_Redemption_v1_1018_Sheet2" xfId="28293"/>
    <cellStyle name="_Row1_UT2_LT2_Redemption_v1_1018_Sheet4" xfId="28294"/>
    <cellStyle name="_Row1_WB" xfId="28295"/>
    <cellStyle name="_Row1_WB (version 1)" xfId="28296"/>
    <cellStyle name="_Row1_WB Actual&amp;Forecast(US)" xfId="28297"/>
    <cellStyle name="_Row1_WB Actual&amp;Forecast(US) 2" xfId="28298"/>
    <cellStyle name="_Row1_WB Actual&amp;Forecast(US)_CB_Nov'06_PL_Highlevel_Flash_v1" xfId="28299"/>
    <cellStyle name="_Row1_WB Actual&amp;Forecast(US)_CB_Nov'06_PL_Highlevel_Flash_v1 2" xfId="28300"/>
    <cellStyle name="_Row1_WM FC3_KR" xfId="28301"/>
    <cellStyle name="_Row1_Y04Mth_ plan_S&amp;P" xfId="28302"/>
    <cellStyle name="_Row1_Y04Mth_ plan_S&amp;P 2" xfId="28303"/>
    <cellStyle name="_Row1_Y04Mth_ plan_S&amp;P_Apr_vs_Fcst" xfId="28304"/>
    <cellStyle name="_Row1_Y04Mth_ plan_S&amp;P_Apr_vs_Fcst_Act_vs_Fcst_Y2006" xfId="28305"/>
    <cellStyle name="_Row1_Y04Mth_ plan_S&amp;P_Apr_vs_Fcst_Act_vs_Fcst_Y2006_B" xfId="28306"/>
    <cellStyle name="_Row1_Y04Mth_ plan_S&amp;P_Apr_vs_Fcst_Act_vs_Fcst_Y2006_C" xfId="28307"/>
    <cellStyle name="_Row1_Y04Mth_ plan_S&amp;P_Apr_vs_Fcst_Act_vs_Fcst_Y2006_Jan16수정" xfId="28308"/>
    <cellStyle name="_Row1_Y04Mth_ plan_S&amp;P_Apr_vs_Fcst_Act_vs_Fcst_Y2007" xfId="28309"/>
    <cellStyle name="_Row1_Y04Mth_ plan_S&amp;P_BS_Sheet_Review(Based on FYF4)" xfId="28310"/>
    <cellStyle name="_Row1_Y04Mth_ plan_S&amp;P_BS_Sheet_Review(Based on FYF4)_Act_vs_Fcst_Y2006" xfId="28311"/>
    <cellStyle name="_Row1_Y04Mth_ plan_S&amp;P_BS_Sheet_Review(Based on FYF4)_Act_vs_Fcst_Y2006_B" xfId="28312"/>
    <cellStyle name="_Row1_Y04Mth_ plan_S&amp;P_BS_Sheet_Review(Based on FYF4)_Act_vs_Fcst_Y2006_C" xfId="28313"/>
    <cellStyle name="_Row1_Y04Mth_ plan_S&amp;P_BS_Sheet_Review(Based on FYF4)_Act_vs_Fcst_Y2006_Jan16수정" xfId="28314"/>
    <cellStyle name="_Row1_Y04Mth_ plan_S&amp;P_BS_Sheet_Review(Based on FYF4)_Act_vs_Fcst_Y2007" xfId="28315"/>
    <cellStyle name="_Row1_Y04Mth_ plan_S&amp;P_CI Ratio_Ret" xfId="28316"/>
    <cellStyle name="_Row1_Y04Mth_ plan_S&amp;P_FY05toFY09_Client Rev_prod pyramid 1Dec09" xfId="28317"/>
    <cellStyle name="_Row1_Y04Mth_ plan_S&amp;P_FY05toFY09_Client Rev_prod pyramid 1Dec09_Pipeline pack 2011 070611" xfId="28318"/>
    <cellStyle name="_Row1_Y04Mth_ plan_S&amp;P_GP 2AA" xfId="28319"/>
    <cellStyle name="_Row1_Y04Mth_ plan_S&amp;P_GP 2AA_Segmental" xfId="28320"/>
    <cellStyle name="_Row1_Y04Mth_ plan_S&amp;P_H1 10 Briefing Pack  - Group" xfId="28321"/>
    <cellStyle name="_Row1_Y04Mth_ plan_S&amp;P_H1 2011 GBP View" xfId="28322"/>
    <cellStyle name="_Row1_Y04Mth_ plan_S&amp;P_H1 2011 GBP View_Segmental" xfId="28323"/>
    <cellStyle name="_Row1_Y04Mth_ plan_S&amp;P_H110 Briefing Pack - P&amp;L Appendices" xfId="28324"/>
    <cellStyle name="_Row1_Y04Mth_ plan_S&amp;P_IFRS CUBE" xfId="28325"/>
    <cellStyle name="_Row1_Y04Mth_ plan_S&amp;P_Permata" xfId="28326"/>
    <cellStyle name="_Row1_Y04Mth_ plan_S&amp;P_Pipe" xfId="28327"/>
    <cellStyle name="_Row1_Y04Mth_ plan_S&amp;P_Pipeline pack 2011 070611" xfId="28328"/>
    <cellStyle name="_Row1_Y04Mth_ plan_S&amp;P_Segmental" xfId="28329"/>
    <cellStyle name="_Row1_Y04Mth_ plan_S&amp;P_Segmental_1" xfId="28330"/>
    <cellStyle name="_Row1_Y04Mth_ plan_S&amp;P_Sheet2" xfId="28331"/>
    <cellStyle name="_Row1_Y04Mth_ plan_S&amp;P_Sheet4" xfId="28332"/>
    <cellStyle name="_Row1_Z-1.3Q.BOD.2002-Draft(1)" xfId="28333"/>
    <cellStyle name="_Row1_Z-1.3Q.BOD.2002-Draft(1) 2" xfId="28334"/>
    <cellStyle name="_Row1_Z-1.3Q.BOD.2002-Draft(1)_Apr_vs_Fcst" xfId="28335"/>
    <cellStyle name="_Row1_Z-1.3Q.BOD.2002-Draft(1)_Apr_vs_Fcst_Act_vs_Fcst_Y2006" xfId="28336"/>
    <cellStyle name="_Row1_Z-1.3Q.BOD.2002-Draft(1)_Apr_vs_Fcst_Act_vs_Fcst_Y2006_B" xfId="28337"/>
    <cellStyle name="_Row1_Z-1.3Q.BOD.2002-Draft(1)_Apr_vs_Fcst_Act_vs_Fcst_Y2006_C" xfId="28338"/>
    <cellStyle name="_Row1_Z-1.3Q.BOD.2002-Draft(1)_Apr_vs_Fcst_Act_vs_Fcst_Y2006_Jan16수정" xfId="28339"/>
    <cellStyle name="_Row1_Z-1.3Q.BOD.2002-Draft(1)_Apr_vs_Fcst_Act_vs_Fcst_Y2007" xfId="28340"/>
    <cellStyle name="_Row1_Z-1.3Q.BOD.2002-Draft(1)_BS_Sheet_Review(Based on FYF4)" xfId="28341"/>
    <cellStyle name="_Row1_Z-1.3Q.BOD.2002-Draft(1)_BS_Sheet_Review(Based on FYF4)_Act_vs_Fcst_Y2006" xfId="28342"/>
    <cellStyle name="_Row1_Z-1.3Q.BOD.2002-Draft(1)_BS_Sheet_Review(Based on FYF4)_Act_vs_Fcst_Y2006_B" xfId="28343"/>
    <cellStyle name="_Row1_Z-1.3Q.BOD.2002-Draft(1)_BS_Sheet_Review(Based on FYF4)_Act_vs_Fcst_Y2006_C" xfId="28344"/>
    <cellStyle name="_Row1_Z-1.3Q.BOD.2002-Draft(1)_BS_Sheet_Review(Based on FYF4)_Act_vs_Fcst_Y2006_Jan16수정" xfId="28345"/>
    <cellStyle name="_Row1_Z-1.3Q.BOD.2002-Draft(1)_BS_Sheet_Review(Based on FYF4)_Act_vs_Fcst_Y2007" xfId="28346"/>
    <cellStyle name="_Row1_Z-1.3Q.BOD.2002-Draft(1)_CI Ratio_Ret" xfId="28347"/>
    <cellStyle name="_Row1_Z-1.3Q.BOD.2002-Draft(1)_FY05toFY09_Client Rev_prod pyramid 1Dec09" xfId="28348"/>
    <cellStyle name="_Row1_Z-1.3Q.BOD.2002-Draft(1)_FY05toFY09_Client Rev_prod pyramid 1Dec09_Pipeline pack 2011 070611" xfId="28349"/>
    <cellStyle name="_Row1_Z-1.3Q.BOD.2002-Draft(1)_GP 2AA" xfId="28350"/>
    <cellStyle name="_Row1_Z-1.3Q.BOD.2002-Draft(1)_GP 2AA_Segmental" xfId="28351"/>
    <cellStyle name="_Row1_Z-1.3Q.BOD.2002-Draft(1)_H1 10 Briefing Pack  - Group" xfId="28352"/>
    <cellStyle name="_Row1_Z-1.3Q.BOD.2002-Draft(1)_H1 2011 GBP View" xfId="28353"/>
    <cellStyle name="_Row1_Z-1.3Q.BOD.2002-Draft(1)_H1 2011 GBP View_Segmental" xfId="28354"/>
    <cellStyle name="_Row1_Z-1.3Q.BOD.2002-Draft(1)_H110 Briefing Pack - P&amp;L Appendices" xfId="28355"/>
    <cellStyle name="_Row1_Z-1.3Q.BOD.2002-Draft(1)_IFRS CUBE" xfId="28356"/>
    <cellStyle name="_Row1_Z-1.3Q.BOD.2002-Draft(1)_Permata" xfId="28357"/>
    <cellStyle name="_Row1_Z-1.3Q.BOD.2002-Draft(1)_Pipe" xfId="28358"/>
    <cellStyle name="_Row1_Z-1.3Q.BOD.2002-Draft(1)_Pipeline pack 2011 070611" xfId="28359"/>
    <cellStyle name="_Row1_Z-1.3Q.BOD.2002-Draft(1)_Segmental" xfId="28360"/>
    <cellStyle name="_Row1_Z-1.3Q.BOD.2002-Draft(1)_Segmental_1" xfId="28361"/>
    <cellStyle name="_Row1_Z-1.3Q.BOD.2002-Draft(1)_Sheet2" xfId="28362"/>
    <cellStyle name="_Row1_Z-1.3Q.BOD.2002-Draft(1)_Sheet4" xfId="28363"/>
    <cellStyle name="_Row1_기획예산부8QFcst" xfId="28364"/>
    <cellStyle name="_Row1_기획예산부8QFcst_BS Ret P v 15 CB" xfId="28365"/>
    <cellStyle name="_Row1_기획예산부8QFcst_BS Ret P v 15 CB_Segmental" xfId="28366"/>
    <cellStyle name="_Row1_기획예산부8QFcst_CB 5" xfId="28367"/>
    <cellStyle name="_Row1_기획예산부8QFcst_CFO Report Dec 09 CQ v1" xfId="28368"/>
    <cellStyle name="_Row1_기획예산부8QFcst_CFO Report Dec 09 CQ v1_Segmental" xfId="28369"/>
    <cellStyle name="_Row1_기획예산부8QFcst_CFO Report Feb 2010 CQ v1" xfId="28370"/>
    <cellStyle name="_Row1_기획예산부8QFcst_CFO Report Feb 2010 CQ v1_Segmental" xfId="28371"/>
    <cellStyle name="_Row1_기획예산부8QFcst_CFO Report Mar 2010 CQ v1" xfId="28372"/>
    <cellStyle name="_Row1_기획예산부8QFcst_CFO Report Mar 2010 CQ v1_Segmental" xfId="28373"/>
    <cellStyle name="_Row1_기획예산부8QFcst_Copy of CFO Report Mar 2010 CQ v2" xfId="28374"/>
    <cellStyle name="_Row1_기획예산부8QFcst_Copy of CFO Report Mar 2010 CQ v2_Segmental" xfId="28375"/>
    <cellStyle name="_Row1_기획예산부8QFcst_GCT   2" xfId="28376"/>
    <cellStyle name="_Row1_기획예산부8QFcst_GCT   2_Segmental" xfId="28377"/>
    <cellStyle name="_Row1_기획예산부8QFcst_GCT  1" xfId="28378"/>
    <cellStyle name="_Row1_기획예산부8QFcst_GCT  1_Segmental" xfId="28379"/>
    <cellStyle name="_Row1_기획예산부8QFcst_GP 2AA" xfId="28380"/>
    <cellStyle name="_Row1_기획예산부8QFcst_GP 2AA_Segmental" xfId="28381"/>
    <cellStyle name="_Row1_기획예산부8QFcst_Permata" xfId="28382"/>
    <cellStyle name="_Row1_기획예산부8QFcst_Pipe" xfId="28383"/>
    <cellStyle name="_Row1_기획예산부8QFcst_pipe v 15 bs wkg" xfId="28384"/>
    <cellStyle name="_Row1_기획예산부8QFcst_pipe v 15 bs wkg_Segmental" xfId="28385"/>
    <cellStyle name="_Row1_기획예산부8QFcst_Segmental" xfId="28386"/>
    <cellStyle name="_Row1_기획예산부8QFcst_Segmental_1" xfId="28387"/>
    <cellStyle name="_Row1_기획예산부8QFcst_Sheet2" xfId="28388"/>
    <cellStyle name="_Row1_기획예산부8QFcst_Sheet4" xfId="28389"/>
    <cellStyle name="_Row1_기획예산부8QFcst_WB BS split_2010" xfId="28390"/>
    <cellStyle name="_Row1_기획예산부8QFcst_WB BS split_2010_Segmental" xfId="28391"/>
    <cellStyle name="_Row2" xfId="28392"/>
    <cellStyle name="_Row2 2" xfId="28393"/>
    <cellStyle name="_Row2 2 2" xfId="28394"/>
    <cellStyle name="_Row2 2_Permata" xfId="28395"/>
    <cellStyle name="_Row2_?????8QFcst" xfId="28396"/>
    <cellStyle name="_Row2_?????8QFcst 2" xfId="28397"/>
    <cellStyle name="_Row2_?????8QFcst_Permata" xfId="28398"/>
    <cellStyle name="_Row2_~2807088" xfId="28399"/>
    <cellStyle name="_Row2_~2807088 2" xfId="28400"/>
    <cellStyle name="_Row2_~2807088_2009-2011 By Business June29" xfId="28401"/>
    <cellStyle name="_Row2_~2807088_2009-2011 By Business June29 2" xfId="28402"/>
    <cellStyle name="_Row2_~2807088_2009-2011 By Business June29_Permata" xfId="28403"/>
    <cellStyle name="_Row2_~2807088_Budget challenge slide workings_CF_14 Oct" xfId="28404"/>
    <cellStyle name="_Row2_~2807088_Budget challenge slide workings_CF_14 Oct 2" xfId="28405"/>
    <cellStyle name="_Row2_~2807088_Budget challenge slide workings_CF_14 Oct_Permata" xfId="28406"/>
    <cellStyle name="_Row2_~2807088_Copy of Cost PMC -Feb11_Mar-22_V6Final" xfId="28407"/>
    <cellStyle name="_Row2_~2807088_Copy of Cost PMC -Feb11_Mar-22_V6Final 2" xfId="28408"/>
    <cellStyle name="_Row2_~2807088_Copy of Cost PMC -Feb11_Mar-22_V6Final_Permata" xfId="28409"/>
    <cellStyle name="_Row2_~2807088_Cost PMC - Apr'11_May 20_V3" xfId="28410"/>
    <cellStyle name="_Row2_~2807088_Cost PMC - Apr'11_May 20_V3 2" xfId="28411"/>
    <cellStyle name="_Row2_~2807088_Cost PMC - Apr'11_May 20_V3_Permata" xfId="28412"/>
    <cellStyle name="_Row2_~2807088_Cost PMC - Apr'11_May 26" xfId="28413"/>
    <cellStyle name="_Row2_~2807088_Cost PMC - Apr'11_May 26 2" xfId="28414"/>
    <cellStyle name="_Row2_~2807088_Cost PMC - Apr'11_May 26_Permata" xfId="28415"/>
    <cellStyle name="_Row2_~2807088_Cost PMC - Jul' 11_V6 Aug29" xfId="28416"/>
    <cellStyle name="_Row2_~2807088_Cost PMC - Jul' 11_V6 Aug29 2" xfId="28417"/>
    <cellStyle name="_Row2_~2807088_Cost PMC - Jul' 11_V6 Aug29_Permata" xfId="28418"/>
    <cellStyle name="_Row2_~2807088_Cost PMC - Mar'11_April 27 V11" xfId="28419"/>
    <cellStyle name="_Row2_~2807088_Cost PMC - Mar'11_April 27 V11 2" xfId="28420"/>
    <cellStyle name="_Row2_~2807088_Cost PMC - Mar'11_April 27 V11_Permata" xfId="28421"/>
    <cellStyle name="_Row2_~2807088_Permata" xfId="28422"/>
    <cellStyle name="_Row2_~2807088_Pipe" xfId="28423"/>
    <cellStyle name="_Row2_~2807088_Segmental" xfId="28424"/>
    <cellStyle name="_Row2_~2807088_Segmental_1" xfId="28425"/>
    <cellStyle name="_Row2_~2807088_Sheet2" xfId="28426"/>
    <cellStyle name="_Row2_~2807088_Sheet4" xfId="28427"/>
    <cellStyle name="_Row2_~2807088_WB COO HC &amp; Costs Updated" xfId="28428"/>
    <cellStyle name="_Row2_~2807088_WB COO HC &amp; Costs Updated 2" xfId="28429"/>
    <cellStyle name="_Row2_~2807088_WB COO HC &amp; Costs Updated_Permata" xfId="28430"/>
    <cellStyle name="_Row2_~2807088_WB Cost Flash vs Actual" xfId="28431"/>
    <cellStyle name="_Row2_~2807088_WB Cost Flash vs Actual 2" xfId="28432"/>
    <cellStyle name="_Row2_~2807088_WB Cost Flash vs Actual_Permata" xfId="28433"/>
    <cellStyle name="_Row2_~4906566" xfId="28434"/>
    <cellStyle name="_Row2_~4906566 2" xfId="28435"/>
    <cellStyle name="_Row2_~4906566_Permata" xfId="28436"/>
    <cellStyle name="_Row2_~4906566_Segmental" xfId="28437"/>
    <cellStyle name="_Row2_005_1LC RM Profitability" xfId="28438"/>
    <cellStyle name="_Row2_005_1LC RM Profitability 2" xfId="28439"/>
    <cellStyle name="_Row2_005_1LC RM Profitability_2009-2011 By Business June29" xfId="28440"/>
    <cellStyle name="_Row2_005_1LC RM Profitability_2009-2011 By Business June29 2" xfId="28441"/>
    <cellStyle name="_Row2_005_1LC RM Profitability_2009-2011 By Business June29_Permata" xfId="28442"/>
    <cellStyle name="_Row2_005_1LC RM Profitability_Budget challenge slide workings_CF_14 Oct" xfId="28443"/>
    <cellStyle name="_Row2_005_1LC RM Profitability_Budget challenge slide workings_CF_14 Oct 2" xfId="28444"/>
    <cellStyle name="_Row2_005_1LC RM Profitability_Budget challenge slide workings_CF_14 Oct_Permata" xfId="28445"/>
    <cellStyle name="_Row2_005_1LC RM Profitability_Copy of Cost PMC -Feb11_Mar-22_V6Final" xfId="28446"/>
    <cellStyle name="_Row2_005_1LC RM Profitability_Copy of Cost PMC -Feb11_Mar-22_V6Final 2" xfId="28447"/>
    <cellStyle name="_Row2_005_1LC RM Profitability_Copy of Cost PMC -Feb11_Mar-22_V6Final_Permata" xfId="28448"/>
    <cellStyle name="_Row2_005_1LC RM Profitability_Cost PMC - Apr'11_May 20_V3" xfId="28449"/>
    <cellStyle name="_Row2_005_1LC RM Profitability_Cost PMC - Apr'11_May 20_V3 2" xfId="28450"/>
    <cellStyle name="_Row2_005_1LC RM Profitability_Cost PMC - Apr'11_May 20_V3_Permata" xfId="28451"/>
    <cellStyle name="_Row2_005_1LC RM Profitability_Cost PMC - Apr'11_May 26" xfId="28452"/>
    <cellStyle name="_Row2_005_1LC RM Profitability_Cost PMC - Apr'11_May 26 2" xfId="28453"/>
    <cellStyle name="_Row2_005_1LC RM Profitability_Cost PMC - Apr'11_May 26_Permata" xfId="28454"/>
    <cellStyle name="_Row2_005_1LC RM Profitability_Cost PMC - Jul' 11_V6 Aug29" xfId="28455"/>
    <cellStyle name="_Row2_005_1LC RM Profitability_Cost PMC - Jul' 11_V6 Aug29 2" xfId="28456"/>
    <cellStyle name="_Row2_005_1LC RM Profitability_Cost PMC - Jul' 11_V6 Aug29_Permata" xfId="28457"/>
    <cellStyle name="_Row2_005_1LC RM Profitability_Cost PMC - Mar'11_April 27 V11" xfId="28458"/>
    <cellStyle name="_Row2_005_1LC RM Profitability_Cost PMC - Mar'11_April 27 V11 2" xfId="28459"/>
    <cellStyle name="_Row2_005_1LC RM Profitability_Cost PMC - Mar'11_April 27 V11_Permata" xfId="28460"/>
    <cellStyle name="_Row2_005_1LC RM Profitability_Permata" xfId="28461"/>
    <cellStyle name="_Row2_005_1LC RM Profitability_Pipe" xfId="28462"/>
    <cellStyle name="_Row2_005_1LC RM Profitability_Segmental" xfId="28463"/>
    <cellStyle name="_Row2_005_1LC RM Profitability_Segmental_1" xfId="28464"/>
    <cellStyle name="_Row2_005_1LC RM Profitability_Sheet2" xfId="28465"/>
    <cellStyle name="_Row2_005_1LC RM Profitability_Sheet4" xfId="28466"/>
    <cellStyle name="_Row2_005_1LC RM Profitability_WB COO HC &amp; Costs Updated" xfId="28467"/>
    <cellStyle name="_Row2_005_1LC RM Profitability_WB COO HC &amp; Costs Updated 2" xfId="28468"/>
    <cellStyle name="_Row2_005_1LC RM Profitability_WB COO HC &amp; Costs Updated_Permata" xfId="28469"/>
    <cellStyle name="_Row2_005_1LC RM Profitability_WB Cost Flash vs Actual" xfId="28470"/>
    <cellStyle name="_Row2_005_1LC RM Profitability_WB Cost Flash vs Actual 2" xfId="28471"/>
    <cellStyle name="_Row2_005_1LC RM Profitability_WB Cost Flash vs Actual_Permata" xfId="28472"/>
    <cellStyle name="_Row2_008_CFO_WB BF" xfId="28473"/>
    <cellStyle name="_Row2_008_CFO_WB BF_2009-2011 By Business June29" xfId="28474"/>
    <cellStyle name="_Row2_008_CFO_WB BF_2009-2011 By Business June29 2" xfId="28475"/>
    <cellStyle name="_Row2_008_CFO_WB BF_2009-2011 By Business June29_Permata" xfId="28476"/>
    <cellStyle name="_Row2_008_CFO_WB BF_Budget challenge slide workings_CF_14 Oct" xfId="28477"/>
    <cellStyle name="_Row2_008_CFO_WB BF_Budget challenge slide workings_CF_14 Oct 2" xfId="28478"/>
    <cellStyle name="_Row2_008_CFO_WB BF_Budget challenge slide workings_CF_14 Oct_Permata" xfId="28479"/>
    <cellStyle name="_Row2_008_CFO_WB BF_Copy of Cost PMC -Feb11_Mar-22_V6Final" xfId="28480"/>
    <cellStyle name="_Row2_008_CFO_WB BF_Copy of Cost PMC -Feb11_Mar-22_V6Final 2" xfId="28481"/>
    <cellStyle name="_Row2_008_CFO_WB BF_Copy of Cost PMC -Feb11_Mar-22_V6Final_Permata" xfId="28482"/>
    <cellStyle name="_Row2_008_CFO_WB BF_Cost PMC - Apr'11_May 20_V3" xfId="28483"/>
    <cellStyle name="_Row2_008_CFO_WB BF_Cost PMC - Apr'11_May 20_V3 2" xfId="28484"/>
    <cellStyle name="_Row2_008_CFO_WB BF_Cost PMC - Apr'11_May 20_V3_Permata" xfId="28485"/>
    <cellStyle name="_Row2_008_CFO_WB BF_Cost PMC - Apr'11_May 26" xfId="28486"/>
    <cellStyle name="_Row2_008_CFO_WB BF_Cost PMC - Apr'11_May 26 2" xfId="28487"/>
    <cellStyle name="_Row2_008_CFO_WB BF_Cost PMC - Apr'11_May 26_Permata" xfId="28488"/>
    <cellStyle name="_Row2_008_CFO_WB BF_Cost PMC - Jul' 11_V6 Aug29" xfId="28489"/>
    <cellStyle name="_Row2_008_CFO_WB BF_Cost PMC - Jul' 11_V6 Aug29 2" xfId="28490"/>
    <cellStyle name="_Row2_008_CFO_WB BF_Cost PMC - Jul' 11_V6 Aug29_Permata" xfId="28491"/>
    <cellStyle name="_Row2_008_CFO_WB BF_Cost PMC - Mar'11_April 27 V11" xfId="28492"/>
    <cellStyle name="_Row2_008_CFO_WB BF_Cost PMC - Mar'11_April 27 V11 2" xfId="28493"/>
    <cellStyle name="_Row2_008_CFO_WB BF_Cost PMC - Mar'11_April 27 V11_Permata" xfId="28494"/>
    <cellStyle name="_Row2_008_CFO_WB BF_Permata" xfId="28495"/>
    <cellStyle name="_Row2_008_CFO_WB BF_Pipe" xfId="28496"/>
    <cellStyle name="_Row2_008_CFO_WB BF_Segmental" xfId="28497"/>
    <cellStyle name="_Row2_008_CFO_WB BF_Segmental_1" xfId="28498"/>
    <cellStyle name="_Row2_008_CFO_WB BF_Sheet2" xfId="28499"/>
    <cellStyle name="_Row2_008_CFO_WB BF_Sheet4" xfId="28500"/>
    <cellStyle name="_Row2_008_CFO_WB BF_WB COO HC &amp; Costs Updated" xfId="28501"/>
    <cellStyle name="_Row2_008_CFO_WB BF_WB COO HC &amp; Costs Updated 2" xfId="28502"/>
    <cellStyle name="_Row2_008_CFO_WB BF_WB COO HC &amp; Costs Updated_Permata" xfId="28503"/>
    <cellStyle name="_Row2_008_CFO_WB BF_WB Cost Flash vs Actual" xfId="28504"/>
    <cellStyle name="_Row2_008_CFO_WB BF_WB Cost Flash vs Actual 2" xfId="28505"/>
    <cellStyle name="_Row2_008_CFO_WB BF_WB Cost Flash vs Actual_Permata" xfId="28506"/>
    <cellStyle name="_Row2_012_Network Fee" xfId="28507"/>
    <cellStyle name="_Row2_012_Network Fee 2" xfId="28508"/>
    <cellStyle name="_Row2_012_Network Fee_2009-2011 By Business June29" xfId="28509"/>
    <cellStyle name="_Row2_012_Network Fee_2009-2011 By Business June29 2" xfId="28510"/>
    <cellStyle name="_Row2_012_Network Fee_2009-2011 By Business June29_Permata" xfId="28511"/>
    <cellStyle name="_Row2_012_Network Fee_Budget challenge slide workings_CF_14 Oct" xfId="28512"/>
    <cellStyle name="_Row2_012_Network Fee_Budget challenge slide workings_CF_14 Oct 2" xfId="28513"/>
    <cellStyle name="_Row2_012_Network Fee_Budget challenge slide workings_CF_14 Oct_Permata" xfId="28514"/>
    <cellStyle name="_Row2_012_Network Fee_Copy of Cost PMC -Feb11_Mar-22_V6Final" xfId="28515"/>
    <cellStyle name="_Row2_012_Network Fee_Copy of Cost PMC -Feb11_Mar-22_V6Final 2" xfId="28516"/>
    <cellStyle name="_Row2_012_Network Fee_Copy of Cost PMC -Feb11_Mar-22_V6Final_Permata" xfId="28517"/>
    <cellStyle name="_Row2_012_Network Fee_Cost PMC - Apr'11_May 20_V3" xfId="28518"/>
    <cellStyle name="_Row2_012_Network Fee_Cost PMC - Apr'11_May 20_V3 2" xfId="28519"/>
    <cellStyle name="_Row2_012_Network Fee_Cost PMC - Apr'11_May 20_V3_Permata" xfId="28520"/>
    <cellStyle name="_Row2_012_Network Fee_Cost PMC - Apr'11_May 26" xfId="28521"/>
    <cellStyle name="_Row2_012_Network Fee_Cost PMC - Apr'11_May 26 2" xfId="28522"/>
    <cellStyle name="_Row2_012_Network Fee_Cost PMC - Apr'11_May 26_Permata" xfId="28523"/>
    <cellStyle name="_Row2_012_Network Fee_Cost PMC - Jul' 11_V6 Aug29" xfId="28524"/>
    <cellStyle name="_Row2_012_Network Fee_Cost PMC - Jul' 11_V6 Aug29 2" xfId="28525"/>
    <cellStyle name="_Row2_012_Network Fee_Cost PMC - Jul' 11_V6 Aug29_Permata" xfId="28526"/>
    <cellStyle name="_Row2_012_Network Fee_Cost PMC - Mar'11_April 27 V11" xfId="28527"/>
    <cellStyle name="_Row2_012_Network Fee_Cost PMC - Mar'11_April 27 V11 2" xfId="28528"/>
    <cellStyle name="_Row2_012_Network Fee_Cost PMC - Mar'11_April 27 V11_Permata" xfId="28529"/>
    <cellStyle name="_Row2_012_Network Fee_Permata" xfId="28530"/>
    <cellStyle name="_Row2_012_Network Fee_Pipe" xfId="28531"/>
    <cellStyle name="_Row2_012_Network Fee_Segmental" xfId="28532"/>
    <cellStyle name="_Row2_012_Network Fee_Segmental_1" xfId="28533"/>
    <cellStyle name="_Row2_012_Network Fee_Sheet2" xfId="28534"/>
    <cellStyle name="_Row2_012_Network Fee_Sheet4" xfId="28535"/>
    <cellStyle name="_Row2_012_Network Fee_WB COO HC &amp; Costs Updated" xfId="28536"/>
    <cellStyle name="_Row2_012_Network Fee_WB COO HC &amp; Costs Updated 2" xfId="28537"/>
    <cellStyle name="_Row2_012_Network Fee_WB COO HC &amp; Costs Updated_Permata" xfId="28538"/>
    <cellStyle name="_Row2_012_Network Fee_WB Cost Flash vs Actual" xfId="28539"/>
    <cellStyle name="_Row2_012_Network Fee_WB Cost Flash vs Actual 2" xfId="28540"/>
    <cellStyle name="_Row2_012_Network Fee_WB Cost Flash vs Actual_Permata" xfId="28541"/>
    <cellStyle name="_Row2_02_MA_FYF12_New_Restate_Adj" xfId="28542"/>
    <cellStyle name="_Row2_04_Corp.Network Profitability" xfId="28543"/>
    <cellStyle name="_Row2_04_Corp.Network Profitability 2" xfId="28544"/>
    <cellStyle name="_Row2_04_Corp.Network Profitability_2009-2011 By Business June29" xfId="28545"/>
    <cellStyle name="_Row2_04_Corp.Network Profitability_2009-2011 By Business June29 2" xfId="28546"/>
    <cellStyle name="_Row2_04_Corp.Network Profitability_2009-2011 By Business June29_Permata" xfId="28547"/>
    <cellStyle name="_Row2_04_Corp.Network Profitability_Budget challenge slide workings_CF_14 Oct" xfId="28548"/>
    <cellStyle name="_Row2_04_Corp.Network Profitability_Budget challenge slide workings_CF_14 Oct 2" xfId="28549"/>
    <cellStyle name="_Row2_04_Corp.Network Profitability_Budget challenge slide workings_CF_14 Oct_Permata" xfId="28550"/>
    <cellStyle name="_Row2_04_Corp.Network Profitability_Copy of Cost PMC -Feb11_Mar-22_V6Final" xfId="28551"/>
    <cellStyle name="_Row2_04_Corp.Network Profitability_Copy of Cost PMC -Feb11_Mar-22_V6Final 2" xfId="28552"/>
    <cellStyle name="_Row2_04_Corp.Network Profitability_Copy of Cost PMC -Feb11_Mar-22_V6Final_Permata" xfId="28553"/>
    <cellStyle name="_Row2_04_Corp.Network Profitability_Cost PMC - Apr'11_May 20_V3" xfId="28554"/>
    <cellStyle name="_Row2_04_Corp.Network Profitability_Cost PMC - Apr'11_May 20_V3 2" xfId="28555"/>
    <cellStyle name="_Row2_04_Corp.Network Profitability_Cost PMC - Apr'11_May 20_V3_Permata" xfId="28556"/>
    <cellStyle name="_Row2_04_Corp.Network Profitability_Cost PMC - Apr'11_May 26" xfId="28557"/>
    <cellStyle name="_Row2_04_Corp.Network Profitability_Cost PMC - Apr'11_May 26 2" xfId="28558"/>
    <cellStyle name="_Row2_04_Corp.Network Profitability_Cost PMC - Apr'11_May 26_Permata" xfId="28559"/>
    <cellStyle name="_Row2_04_Corp.Network Profitability_Cost PMC - Jul' 11_V6 Aug29" xfId="28560"/>
    <cellStyle name="_Row2_04_Corp.Network Profitability_Cost PMC - Jul' 11_V6 Aug29 2" xfId="28561"/>
    <cellStyle name="_Row2_04_Corp.Network Profitability_Cost PMC - Jul' 11_V6 Aug29_Permata" xfId="28562"/>
    <cellStyle name="_Row2_04_Corp.Network Profitability_Cost PMC - Mar'11_April 27 V11" xfId="28563"/>
    <cellStyle name="_Row2_04_Corp.Network Profitability_Cost PMC - Mar'11_April 27 V11 2" xfId="28564"/>
    <cellStyle name="_Row2_04_Corp.Network Profitability_Cost PMC - Mar'11_April 27 V11_Permata" xfId="28565"/>
    <cellStyle name="_Row2_04_Corp.Network Profitability_Permata" xfId="28566"/>
    <cellStyle name="_Row2_04_Corp.Network Profitability_Pipe" xfId="28567"/>
    <cellStyle name="_Row2_04_Corp.Network Profitability_Segmental" xfId="28568"/>
    <cellStyle name="_Row2_04_Corp.Network Profitability_Segmental_1" xfId="28569"/>
    <cellStyle name="_Row2_04_Corp.Network Profitability_Sheet2" xfId="28570"/>
    <cellStyle name="_Row2_04_Corp.Network Profitability_Sheet4" xfId="28571"/>
    <cellStyle name="_Row2_04_Corp.Network Profitability_WB COO HC &amp; Costs Updated" xfId="28572"/>
    <cellStyle name="_Row2_04_Corp.Network Profitability_WB COO HC &amp; Costs Updated 2" xfId="28573"/>
    <cellStyle name="_Row2_04_Corp.Network Profitability_WB COO HC &amp; Costs Updated_Permata" xfId="28574"/>
    <cellStyle name="_Row2_04_Corp.Network Profitability_WB Cost Flash vs Actual" xfId="28575"/>
    <cellStyle name="_Row2_04_Corp.Network Profitability_WB Cost Flash vs Actual 2" xfId="28576"/>
    <cellStyle name="_Row2_04_Corp.Network Profitability_WB Cost Flash vs Actual_Permata" xfId="28577"/>
    <cellStyle name="_Row2_1_PMC_BK(07FYF1)_Highlevel_v1" xfId="28578"/>
    <cellStyle name="_Row2_1Large_TP" xfId="28579"/>
    <cellStyle name="_Row2_1Large_TP 2" xfId="28580"/>
    <cellStyle name="_Row2_1Large_TP_2009-2011 By Business June29" xfId="28581"/>
    <cellStyle name="_Row2_1Large_TP_2009-2011 By Business June29 2" xfId="28582"/>
    <cellStyle name="_Row2_1Large_TP_2009-2011 By Business June29_Permata" xfId="28583"/>
    <cellStyle name="_Row2_1Large_TP_Budget challenge slide workings_CF_14 Oct" xfId="28584"/>
    <cellStyle name="_Row2_1Large_TP_Budget challenge slide workings_CF_14 Oct 2" xfId="28585"/>
    <cellStyle name="_Row2_1Large_TP_Budget challenge slide workings_CF_14 Oct_Permata" xfId="28586"/>
    <cellStyle name="_Row2_1Large_TP_Copy of Cost PMC -Feb11_Mar-22_V6Final" xfId="28587"/>
    <cellStyle name="_Row2_1Large_TP_Copy of Cost PMC -Feb11_Mar-22_V6Final 2" xfId="28588"/>
    <cellStyle name="_Row2_1Large_TP_Copy of Cost PMC -Feb11_Mar-22_V6Final_Permata" xfId="28589"/>
    <cellStyle name="_Row2_1Large_TP_Cost PMC - Apr'11_May 20_V3" xfId="28590"/>
    <cellStyle name="_Row2_1Large_TP_Cost PMC - Apr'11_May 20_V3 2" xfId="28591"/>
    <cellStyle name="_Row2_1Large_TP_Cost PMC - Apr'11_May 20_V3_Permata" xfId="28592"/>
    <cellStyle name="_Row2_1Large_TP_Cost PMC - Apr'11_May 26" xfId="28593"/>
    <cellStyle name="_Row2_1Large_TP_Cost PMC - Apr'11_May 26 2" xfId="28594"/>
    <cellStyle name="_Row2_1Large_TP_Cost PMC - Apr'11_May 26_Permata" xfId="28595"/>
    <cellStyle name="_Row2_1Large_TP_Cost PMC - Jul' 11_V6 Aug29" xfId="28596"/>
    <cellStyle name="_Row2_1Large_TP_Cost PMC - Jul' 11_V6 Aug29 2" xfId="28597"/>
    <cellStyle name="_Row2_1Large_TP_Cost PMC - Jul' 11_V6 Aug29_Permata" xfId="28598"/>
    <cellStyle name="_Row2_1Large_TP_Cost PMC - Mar'11_April 27 V11" xfId="28599"/>
    <cellStyle name="_Row2_1Large_TP_Cost PMC - Mar'11_April 27 V11 2" xfId="28600"/>
    <cellStyle name="_Row2_1Large_TP_Cost PMC - Mar'11_April 27 V11_Permata" xfId="28601"/>
    <cellStyle name="_Row2_1Large_TP_Permata" xfId="28602"/>
    <cellStyle name="_Row2_1Large_TP_Pipe" xfId="28603"/>
    <cellStyle name="_Row2_1Large_TP_Segmental" xfId="28604"/>
    <cellStyle name="_Row2_1Large_TP_Segmental_1" xfId="28605"/>
    <cellStyle name="_Row2_1Large_TP_Sheet2" xfId="28606"/>
    <cellStyle name="_Row2_1Large_TP_Sheet4" xfId="28607"/>
    <cellStyle name="_Row2_1Large_TP_WB COO HC &amp; Costs Updated" xfId="28608"/>
    <cellStyle name="_Row2_1Large_TP_WB COO HC &amp; Costs Updated 2" xfId="28609"/>
    <cellStyle name="_Row2_1Large_TP_WB COO HC &amp; Costs Updated_Permata" xfId="28610"/>
    <cellStyle name="_Row2_1Large_TP_WB Cost Flash vs Actual" xfId="28611"/>
    <cellStyle name="_Row2_1Large_TP_WB Cost Flash vs Actual 2" xfId="28612"/>
    <cellStyle name="_Row2_1Large_TP_WB Cost Flash vs Actual_Permata" xfId="28613"/>
    <cellStyle name="_Row2_2_Retail Network" xfId="28614"/>
    <cellStyle name="_Row2_2_Retail Network_Permata" xfId="28615"/>
    <cellStyle name="_Row2_2_Retail Network_Pipe" xfId="28616"/>
    <cellStyle name="_Row2_2_Retail Network_Segmental" xfId="28617"/>
    <cellStyle name="_Row2_2_Retail Network_Segmental_1" xfId="28618"/>
    <cellStyle name="_Row2_2_Retail Network_Sheet2" xfId="28619"/>
    <cellStyle name="_Row2_2_Retail Network_Sheet4" xfId="28620"/>
    <cellStyle name="_Row2_2005 Perf(New)" xfId="28621"/>
    <cellStyle name="_Row2_2005Tracking" xfId="28622"/>
    <cellStyle name="_Row2_2006Plan_FYF8_SD" xfId="28623"/>
    <cellStyle name="_Row2_2006Plan_FYF8_SD_Permata" xfId="28624"/>
    <cellStyle name="_Row2_2006Plan_FYF8_SD_Pipe" xfId="28625"/>
    <cellStyle name="_Row2_2006Plan_FYF8_SD_Segmental" xfId="28626"/>
    <cellStyle name="_Row2_2006Plan_FYF8_SD_Segmental_1" xfId="28627"/>
    <cellStyle name="_Row2_2006Plan_FYF8_SD_Sheet2" xfId="28628"/>
    <cellStyle name="_Row2_2006Plan_FYF8_SD_Sheet4" xfId="28629"/>
    <cellStyle name="_Row2_2007_Plan(200608)" xfId="28630"/>
    <cellStyle name="_Row2_2007_Plan(200608)_Permata" xfId="28631"/>
    <cellStyle name="_Row2_2007_Plan(200608)_Segmental" xfId="28632"/>
    <cellStyle name="_Row2_2009-2011 By Business June29" xfId="28633"/>
    <cellStyle name="_Row2_2009-2011 By Business June29 2" xfId="28634"/>
    <cellStyle name="_Row2_2009-2011 By Business June29_Permata" xfId="28635"/>
    <cellStyle name="_Row2_32_CRN_BUp_FlatTP&amp;2nRound" xfId="28636"/>
    <cellStyle name="_Row2_32_CRN_BUp_FlatTP&amp;2nRound 2" xfId="28637"/>
    <cellStyle name="_Row2_32_CRN_BUp_FlatTP&amp;2nRound_Permata" xfId="28638"/>
    <cellStyle name="_Row2_32_CRN_BUp_FlatTP&amp;2nRound_Pipe" xfId="28639"/>
    <cellStyle name="_Row2_32_CRN_BUp_FlatTP&amp;2nRound_Segmental" xfId="28640"/>
    <cellStyle name="_Row2_32_CRN_BUp_FlatTP&amp;2nRound_Segmental_1" xfId="28641"/>
    <cellStyle name="_Row2_32_CRN_BUp_FlatTP&amp;2nRound_Sheet2" xfId="28642"/>
    <cellStyle name="_Row2_32_CRN_BUp_FlatTP&amp;2nRound_Sheet4" xfId="28643"/>
    <cellStyle name="_Row2_8 q FCST(expense)_??" xfId="28644"/>
    <cellStyle name="_Row2_8 q FCST(expense)_?? 2" xfId="28645"/>
    <cellStyle name="_Row2_8 q FCST(expense)_??_Permata" xfId="28646"/>
    <cellStyle name="_Row2_8 q FCST(expense)_최종" xfId="28647"/>
    <cellStyle name="_Row2_8 q FCST(expense)_최종_Permata" xfId="28648"/>
    <cellStyle name="_Row2_8 q FCST(expense)_최종_Pipe" xfId="28649"/>
    <cellStyle name="_Row2_8 q FCST(expense)_최종_Segmental" xfId="28650"/>
    <cellStyle name="_Row2_8 q FCST(expense)_최종_Segmental_1" xfId="28651"/>
    <cellStyle name="_Row2_8 q FCST(expense)_최종_Sheet2" xfId="28652"/>
    <cellStyle name="_Row2_8 q FCST(expense)_최종_Sheet4" xfId="28653"/>
    <cellStyle name="_Row2_8 quarters FCST" xfId="28654"/>
    <cellStyle name="_Row2_8 quarters FCST_Permata" xfId="28655"/>
    <cellStyle name="_Row2_8 quarters FCST_Pipe" xfId="28656"/>
    <cellStyle name="_Row2_8 quarters FCST_Segmental" xfId="28657"/>
    <cellStyle name="_Row2_8 quarters FCST_Segmental_1" xfId="28658"/>
    <cellStyle name="_Row2_8 quarters FCST_Sheet2" xfId="28659"/>
    <cellStyle name="_Row2_8 quarters FCST_Sheet4" xfId="28660"/>
    <cellStyle name="_Row2_8 quarters FCST_Slide 5" xfId="28661"/>
    <cellStyle name="_Row2_8 Quaters_FCST" xfId="28662"/>
    <cellStyle name="_Row2_807_WB" xfId="28663"/>
    <cellStyle name="_Row2_807_WB_Permata" xfId="28664"/>
    <cellStyle name="_Row2_807_WB_Pipe" xfId="28665"/>
    <cellStyle name="_Row2_807_WB_Segmental" xfId="28666"/>
    <cellStyle name="_Row2_807_WB_Segmental_1" xfId="28667"/>
    <cellStyle name="_Row2_807_WB_Sheet2" xfId="28668"/>
    <cellStyle name="_Row2_807_WB_Sheet4" xfId="28669"/>
    <cellStyle name="_Row2_8Q FCST_???(Yoo,BC)" xfId="28670"/>
    <cellStyle name="_Row2_8Q FCST_???(Yoo,BC) 2" xfId="28671"/>
    <cellStyle name="_Row2_8Q FCST_???(Yoo,BC)_Permata" xfId="28672"/>
    <cellStyle name="_Row2_8Q FCST_수정전(Yoo,BC)" xfId="28673"/>
    <cellStyle name="_Row2_8Q FCST_수정전(Yoo,BC)_Permata" xfId="28674"/>
    <cellStyle name="_Row2_8Q FCST_수정전(Yoo,BC)_Pipe" xfId="28675"/>
    <cellStyle name="_Row2_8Q FCST_수정전(Yoo,BC)_Segmental" xfId="28676"/>
    <cellStyle name="_Row2_8Q FCST_수정전(Yoo,BC)_Segmental_1" xfId="28677"/>
    <cellStyle name="_Row2_8Q FCST_수정전(Yoo,BC)_Sheet2" xfId="28678"/>
    <cellStyle name="_Row2_8Q FCST_수정전(Yoo,BC)_Sheet4" xfId="28679"/>
    <cellStyle name="_Row2_Agenda2007V9" xfId="28680"/>
    <cellStyle name="_Row2_Basic+Project_Total" xfId="28681"/>
    <cellStyle name="_Row2_BIL_SIM_FYF9and2007_V6" xfId="28682"/>
    <cellStyle name="_Row2_BOD_0607" xfId="28683"/>
    <cellStyle name="_Row2_Book4" xfId="28684"/>
    <cellStyle name="_Row2_Book5" xfId="28685"/>
    <cellStyle name="_Row2_BP_Form_data" xfId="28686"/>
    <cellStyle name="_Row2_BP_Form_data 2" xfId="28687"/>
    <cellStyle name="_Row2_BP_Form_data_2009-2011 By Business June29" xfId="28688"/>
    <cellStyle name="_Row2_BP_Form_data_2009-2011 By Business June29 2" xfId="28689"/>
    <cellStyle name="_Row2_BP_Form_data_2009-2011 By Business June29_Permata" xfId="28690"/>
    <cellStyle name="_Row2_BP_Form_data_Budget challenge slide workings_CF_14 Oct" xfId="28691"/>
    <cellStyle name="_Row2_BP_Form_data_Budget challenge slide workings_CF_14 Oct 2" xfId="28692"/>
    <cellStyle name="_Row2_BP_Form_data_Budget challenge slide workings_CF_14 Oct_Permata" xfId="28693"/>
    <cellStyle name="_Row2_BP_Form_data_Copy of Cost PMC -Feb11_Mar-22_V6Final" xfId="28694"/>
    <cellStyle name="_Row2_BP_Form_data_Copy of Cost PMC -Feb11_Mar-22_V6Final 2" xfId="28695"/>
    <cellStyle name="_Row2_BP_Form_data_Copy of Cost PMC -Feb11_Mar-22_V6Final_Permata" xfId="28696"/>
    <cellStyle name="_Row2_BP_Form_data_Cost PMC - Apr'11_May 20_V3" xfId="28697"/>
    <cellStyle name="_Row2_BP_Form_data_Cost PMC - Apr'11_May 20_V3 2" xfId="28698"/>
    <cellStyle name="_Row2_BP_Form_data_Cost PMC - Apr'11_May 20_V3_Permata" xfId="28699"/>
    <cellStyle name="_Row2_BP_Form_data_Cost PMC - Apr'11_May 26" xfId="28700"/>
    <cellStyle name="_Row2_BP_Form_data_Cost PMC - Apr'11_May 26 2" xfId="28701"/>
    <cellStyle name="_Row2_BP_Form_data_Cost PMC - Apr'11_May 26_Permata" xfId="28702"/>
    <cellStyle name="_Row2_BP_Form_data_Cost PMC - Jul' 11_V6 Aug29" xfId="28703"/>
    <cellStyle name="_Row2_BP_Form_data_Cost PMC - Jul' 11_V6 Aug29 2" xfId="28704"/>
    <cellStyle name="_Row2_BP_Form_data_Cost PMC - Jul' 11_V6 Aug29_Permata" xfId="28705"/>
    <cellStyle name="_Row2_BP_Form_data_Cost PMC - Mar'11_April 27 V11" xfId="28706"/>
    <cellStyle name="_Row2_BP_Form_data_Cost PMC - Mar'11_April 27 V11 2" xfId="28707"/>
    <cellStyle name="_Row2_BP_Form_data_Cost PMC - Mar'11_April 27 V11_Permata" xfId="28708"/>
    <cellStyle name="_Row2_BP_Form_data_Permata" xfId="28709"/>
    <cellStyle name="_Row2_BP_Form_data_Pipe" xfId="28710"/>
    <cellStyle name="_Row2_BP_Form_data_Segmental" xfId="28711"/>
    <cellStyle name="_Row2_BP_Form_data_Segmental_1" xfId="28712"/>
    <cellStyle name="_Row2_BP_Form_data_Sheet2" xfId="28713"/>
    <cellStyle name="_Row2_BP_Form_data_Sheet4" xfId="28714"/>
    <cellStyle name="_Row2_BP_Form_data_WB COO HC &amp; Costs Updated" xfId="28715"/>
    <cellStyle name="_Row2_BP_Form_data_WB COO HC &amp; Costs Updated 2" xfId="28716"/>
    <cellStyle name="_Row2_BP_Form_data_WB COO HC &amp; Costs Updated_Permata" xfId="28717"/>
    <cellStyle name="_Row2_BP_Form_data_WB Cost Flash vs Actual" xfId="28718"/>
    <cellStyle name="_Row2_BP_Form_data_WB Cost Flash vs Actual 2" xfId="28719"/>
    <cellStyle name="_Row2_BP_Form_data_WB Cost Flash vs Actual_Permata" xfId="28720"/>
    <cellStyle name="_Row2_BS_Assets_0320" xfId="28721"/>
    <cellStyle name="_Row2_Budget challenge slide workings_CF_14 Oct" xfId="28722"/>
    <cellStyle name="_Row2_Budget challenge slide workings_CF_14 Oct 2" xfId="28723"/>
    <cellStyle name="_Row2_Budget challenge slide workings_CF_14 Oct_Permata" xfId="28724"/>
    <cellStyle name="_Row2_CCPL_2007_Revised_Budget_Highlevel_New_v7_Final" xfId="28725"/>
    <cellStyle name="_Row2_CCPL_2007_Revised_Budget_Highlevel_v1" xfId="28726"/>
    <cellStyle name="_Row2_CFO200310-2" xfId="28727"/>
    <cellStyle name="_Row2_CFO200310-2 2" xfId="28728"/>
    <cellStyle name="_Row2_CFO200310-2_2009-2011 By Business June29" xfId="28729"/>
    <cellStyle name="_Row2_CFO200310-2_2009-2011 By Business June29 2" xfId="28730"/>
    <cellStyle name="_Row2_CFO200310-2_2009-2011 By Business June29_Permata" xfId="28731"/>
    <cellStyle name="_Row2_CFO200310-2_Budget challenge slide workings_CF_14 Oct" xfId="28732"/>
    <cellStyle name="_Row2_CFO200310-2_Budget challenge slide workings_CF_14 Oct 2" xfId="28733"/>
    <cellStyle name="_Row2_CFO200310-2_Budget challenge slide workings_CF_14 Oct_Permata" xfId="28734"/>
    <cellStyle name="_Row2_CFO200310-2_Copy of Cost PMC -Feb11_Mar-22_V6Final" xfId="28735"/>
    <cellStyle name="_Row2_CFO200310-2_Copy of Cost PMC -Feb11_Mar-22_V6Final 2" xfId="28736"/>
    <cellStyle name="_Row2_CFO200310-2_Copy of Cost PMC -Feb11_Mar-22_V6Final_Permata" xfId="28737"/>
    <cellStyle name="_Row2_CFO200310-2_Cost PMC - Apr'11_May 20_V3" xfId="28738"/>
    <cellStyle name="_Row2_CFO200310-2_Cost PMC - Apr'11_May 20_V3 2" xfId="28739"/>
    <cellStyle name="_Row2_CFO200310-2_Cost PMC - Apr'11_May 20_V3_Permata" xfId="28740"/>
    <cellStyle name="_Row2_CFO200310-2_Cost PMC - Apr'11_May 26" xfId="28741"/>
    <cellStyle name="_Row2_CFO200310-2_Cost PMC - Apr'11_May 26 2" xfId="28742"/>
    <cellStyle name="_Row2_CFO200310-2_Cost PMC - Apr'11_May 26_Permata" xfId="28743"/>
    <cellStyle name="_Row2_CFO200310-2_Cost PMC - Jul' 11_V6 Aug29" xfId="28744"/>
    <cellStyle name="_Row2_CFO200310-2_Cost PMC - Jul' 11_V6 Aug29 2" xfId="28745"/>
    <cellStyle name="_Row2_CFO200310-2_Cost PMC - Jul' 11_V6 Aug29_Permata" xfId="28746"/>
    <cellStyle name="_Row2_CFO200310-2_Cost PMC - Mar'11_April 27 V11" xfId="28747"/>
    <cellStyle name="_Row2_CFO200310-2_Cost PMC - Mar'11_April 27 V11 2" xfId="28748"/>
    <cellStyle name="_Row2_CFO200310-2_Cost PMC - Mar'11_April 27 V11_Permata" xfId="28749"/>
    <cellStyle name="_Row2_CFO200310-2_Permata" xfId="28750"/>
    <cellStyle name="_Row2_CFO200310-2_Pipe" xfId="28751"/>
    <cellStyle name="_Row2_CFO200310-2_Segmental" xfId="28752"/>
    <cellStyle name="_Row2_CFO200310-2_Segmental_1" xfId="28753"/>
    <cellStyle name="_Row2_CFO200310-2_Sheet2" xfId="28754"/>
    <cellStyle name="_Row2_CFO200310-2_Sheet4" xfId="28755"/>
    <cellStyle name="_Row2_CFO200310-2_WB COO HC &amp; Costs Updated" xfId="28756"/>
    <cellStyle name="_Row2_CFO200310-2_WB COO HC &amp; Costs Updated 2" xfId="28757"/>
    <cellStyle name="_Row2_CFO200310-2_WB COO HC &amp; Costs Updated_Permata" xfId="28758"/>
    <cellStyle name="_Row2_CFO200310-2_WB Cost Flash vs Actual" xfId="28759"/>
    <cellStyle name="_Row2_CFO200310-2_WB Cost Flash vs Actual 2" xfId="28760"/>
    <cellStyle name="_Row2_CFO200310-2_WB Cost Flash vs Actual_Permata" xfId="28761"/>
    <cellStyle name="_Row2_Copy of Cost PMC -Feb11_Mar-22_V6Final" xfId="28762"/>
    <cellStyle name="_Row2_Copy of Cost PMC -Feb11_Mar-22_V6Final 2" xfId="28763"/>
    <cellStyle name="_Row2_Copy of Cost PMC -Feb11_Mar-22_V6Final_Permata" xfId="28764"/>
    <cellStyle name="_Row2_Cost PMC - Apr'11_May 20_V3" xfId="28765"/>
    <cellStyle name="_Row2_Cost PMC - Apr'11_May 20_V3 2" xfId="28766"/>
    <cellStyle name="_Row2_Cost PMC - Apr'11_May 20_V3_Permata" xfId="28767"/>
    <cellStyle name="_Row2_Cost PMC - Apr'11_May 26" xfId="28768"/>
    <cellStyle name="_Row2_Cost PMC - Apr'11_May 26 2" xfId="28769"/>
    <cellStyle name="_Row2_Cost PMC - Apr'11_May 26_Permata" xfId="28770"/>
    <cellStyle name="_Row2_Cost PMC - Jul' 11_V6 Aug29" xfId="28771"/>
    <cellStyle name="_Row2_Cost PMC - Jul' 11_V6 Aug29 2" xfId="28772"/>
    <cellStyle name="_Row2_Cost PMC - Jul' 11_V6 Aug29_Permata" xfId="28773"/>
    <cellStyle name="_Row2_Cost PMC - Mar'11_April 27 V11" xfId="28774"/>
    <cellStyle name="_Row2_Cost PMC - Mar'11_April 27 V11 2" xfId="28775"/>
    <cellStyle name="_Row2_Cost PMC - Mar'11_April 27 V11_Permata" xfId="28776"/>
    <cellStyle name="_Row2_COST(WB8Q)_????" xfId="28777"/>
    <cellStyle name="_Row2_COST(WB8Q)_???? 2" xfId="28778"/>
    <cellStyle name="_Row2_COST(WB8Q)_????_Permata" xfId="28779"/>
    <cellStyle name="_Row2_COST(WB8Q)_유부부장" xfId="28780"/>
    <cellStyle name="_Row2_COST(WB8Q)_유부부장_Permata" xfId="28781"/>
    <cellStyle name="_Row2_COST(WB8Q)_유부부장_Pipe" xfId="28782"/>
    <cellStyle name="_Row2_COST(WB8Q)_유부부장_Segmental" xfId="28783"/>
    <cellStyle name="_Row2_COST(WB8Q)_유부부장_Segmental_1" xfId="28784"/>
    <cellStyle name="_Row2_COST(WB8Q)_유부부장_Sheet2" xfId="28785"/>
    <cellStyle name="_Row2_COST(WB8Q)_유부부장_Sheet4" xfId="28786"/>
    <cellStyle name="_Row2_crn??_value" xfId="28787"/>
    <cellStyle name="_Row2_crn??_value 2" xfId="28788"/>
    <cellStyle name="_Row2_crn??_value_Permata" xfId="28789"/>
    <cellStyle name="_Row2_crn제출_value" xfId="28790"/>
    <cellStyle name="_Row2_crn제출_value 2" xfId="28791"/>
    <cellStyle name="_Row2_crn제출_value_2009-2011 By Business June29" xfId="28792"/>
    <cellStyle name="_Row2_crn제출_value_2009-2011 By Business June29 2" xfId="28793"/>
    <cellStyle name="_Row2_crn제출_value_2009-2011 By Business June29_Permata" xfId="28794"/>
    <cellStyle name="_Row2_crn제출_value_Budget challenge slide workings_CF_14 Oct" xfId="28795"/>
    <cellStyle name="_Row2_crn제출_value_Budget challenge slide workings_CF_14 Oct 2" xfId="28796"/>
    <cellStyle name="_Row2_crn제출_value_Budget challenge slide workings_CF_14 Oct_Permata" xfId="28797"/>
    <cellStyle name="_Row2_crn제출_value_Copy of Cost PMC -Feb11_Mar-22_V6Final" xfId="28798"/>
    <cellStyle name="_Row2_crn제출_value_Copy of Cost PMC -Feb11_Mar-22_V6Final 2" xfId="28799"/>
    <cellStyle name="_Row2_crn제출_value_Copy of Cost PMC -Feb11_Mar-22_V6Final_Permata" xfId="28800"/>
    <cellStyle name="_Row2_crn제출_value_Cost PMC - Apr'11_May 20_V3" xfId="28801"/>
    <cellStyle name="_Row2_crn제출_value_Cost PMC - Apr'11_May 20_V3 2" xfId="28802"/>
    <cellStyle name="_Row2_crn제출_value_Cost PMC - Apr'11_May 20_V3_Permata" xfId="28803"/>
    <cellStyle name="_Row2_crn제출_value_Cost PMC - Apr'11_May 26" xfId="28804"/>
    <cellStyle name="_Row2_crn제출_value_Cost PMC - Apr'11_May 26 2" xfId="28805"/>
    <cellStyle name="_Row2_crn제출_value_Cost PMC - Apr'11_May 26_Permata" xfId="28806"/>
    <cellStyle name="_Row2_crn제출_value_Cost PMC - Jul' 11_V6 Aug29" xfId="28807"/>
    <cellStyle name="_Row2_crn제출_value_Cost PMC - Jul' 11_V6 Aug29 2" xfId="28808"/>
    <cellStyle name="_Row2_crn제출_value_Cost PMC - Jul' 11_V6 Aug29_Permata" xfId="28809"/>
    <cellStyle name="_Row2_crn제출_value_Cost PMC - Mar'11_April 27 V11" xfId="28810"/>
    <cellStyle name="_Row2_crn제출_value_Cost PMC - Mar'11_April 27 V11 2" xfId="28811"/>
    <cellStyle name="_Row2_crn제출_value_Cost PMC - Mar'11_April 27 V11_Permata" xfId="28812"/>
    <cellStyle name="_Row2_crn제출_value_Permata" xfId="28813"/>
    <cellStyle name="_Row2_crn제출_value_Pipe" xfId="28814"/>
    <cellStyle name="_Row2_crn제출_value_Segmental" xfId="28815"/>
    <cellStyle name="_Row2_crn제출_value_Segmental_1" xfId="28816"/>
    <cellStyle name="_Row2_crn제출_value_Sheet2" xfId="28817"/>
    <cellStyle name="_Row2_crn제출_value_Sheet4" xfId="28818"/>
    <cellStyle name="_Row2_crn제출_value_WB COO HC &amp; Costs Updated" xfId="28819"/>
    <cellStyle name="_Row2_crn제출_value_WB COO HC &amp; Costs Updated 2" xfId="28820"/>
    <cellStyle name="_Row2_crn제출_value_WB COO HC &amp; Costs Updated_Permata" xfId="28821"/>
    <cellStyle name="_Row2_crn제출_value_WB Cost Flash vs Actual" xfId="28822"/>
    <cellStyle name="_Row2_crn제출_value_WB Cost Flash vs Actual 2" xfId="28823"/>
    <cellStyle name="_Row2_crn제출_value_WB Cost Flash vs Actual_Permata" xfId="28824"/>
    <cellStyle name="_Row2_Equity_2003yrs plan_CEO4" xfId="28825"/>
    <cellStyle name="_Row2_Equity_2003yrs plan_CEO4 2" xfId="28826"/>
    <cellStyle name="_Row2_Equity_2003yrs plan_CEO4_2009-2011 By Business June29" xfId="28827"/>
    <cellStyle name="_Row2_Equity_2003yrs plan_CEO4_2009-2011 By Business June29 2" xfId="28828"/>
    <cellStyle name="_Row2_Equity_2003yrs plan_CEO4_2009-2011 By Business June29_Permata" xfId="28829"/>
    <cellStyle name="_Row2_Equity_2003yrs plan_CEO4_Budget challenge slide workings_CF_14 Oct" xfId="28830"/>
    <cellStyle name="_Row2_Equity_2003yrs plan_CEO4_Budget challenge slide workings_CF_14 Oct 2" xfId="28831"/>
    <cellStyle name="_Row2_Equity_2003yrs plan_CEO4_Budget challenge slide workings_CF_14 Oct_Permata" xfId="28832"/>
    <cellStyle name="_Row2_Equity_2003yrs plan_CEO4_Copy of Cost PMC -Feb11_Mar-22_V6Final" xfId="28833"/>
    <cellStyle name="_Row2_Equity_2003yrs plan_CEO4_Copy of Cost PMC -Feb11_Mar-22_V6Final 2" xfId="28834"/>
    <cellStyle name="_Row2_Equity_2003yrs plan_CEO4_Copy of Cost PMC -Feb11_Mar-22_V6Final_Permata" xfId="28835"/>
    <cellStyle name="_Row2_Equity_2003yrs plan_CEO4_Cost PMC - Apr'11_May 20_V3" xfId="28836"/>
    <cellStyle name="_Row2_Equity_2003yrs plan_CEO4_Cost PMC - Apr'11_May 20_V3 2" xfId="28837"/>
    <cellStyle name="_Row2_Equity_2003yrs plan_CEO4_Cost PMC - Apr'11_May 20_V3_Permata" xfId="28838"/>
    <cellStyle name="_Row2_Equity_2003yrs plan_CEO4_Cost PMC - Apr'11_May 26" xfId="28839"/>
    <cellStyle name="_Row2_Equity_2003yrs plan_CEO4_Cost PMC - Apr'11_May 26 2" xfId="28840"/>
    <cellStyle name="_Row2_Equity_2003yrs plan_CEO4_Cost PMC - Apr'11_May 26_Permata" xfId="28841"/>
    <cellStyle name="_Row2_Equity_2003yrs plan_CEO4_Cost PMC - Jul' 11_V6 Aug29" xfId="28842"/>
    <cellStyle name="_Row2_Equity_2003yrs plan_CEO4_Cost PMC - Jul' 11_V6 Aug29 2" xfId="28843"/>
    <cellStyle name="_Row2_Equity_2003yrs plan_CEO4_Cost PMC - Jul' 11_V6 Aug29_Permata" xfId="28844"/>
    <cellStyle name="_Row2_Equity_2003yrs plan_CEO4_Cost PMC - Mar'11_April 27 V11" xfId="28845"/>
    <cellStyle name="_Row2_Equity_2003yrs plan_CEO4_Cost PMC - Mar'11_April 27 V11 2" xfId="28846"/>
    <cellStyle name="_Row2_Equity_2003yrs plan_CEO4_Cost PMC - Mar'11_April 27 V11_Permata" xfId="28847"/>
    <cellStyle name="_Row2_Equity_2003yrs plan_CEO4_Permata" xfId="28848"/>
    <cellStyle name="_Row2_Equity_2003yrs plan_CEO4_Pipe" xfId="28849"/>
    <cellStyle name="_Row2_Equity_2003yrs plan_CEO4_Segmental" xfId="28850"/>
    <cellStyle name="_Row2_Equity_2003yrs plan_CEO4_Segmental_1" xfId="28851"/>
    <cellStyle name="_Row2_Equity_2003yrs plan_CEO4_Sheet2" xfId="28852"/>
    <cellStyle name="_Row2_Equity_2003yrs plan_CEO4_Sheet4" xfId="28853"/>
    <cellStyle name="_Row2_Equity_2003yrs plan_CEO4_WB COO HC &amp; Costs Updated" xfId="28854"/>
    <cellStyle name="_Row2_Equity_2003yrs plan_CEO4_WB COO HC &amp; Costs Updated 2" xfId="28855"/>
    <cellStyle name="_Row2_Equity_2003yrs plan_CEO4_WB COO HC &amp; Costs Updated_Permata" xfId="28856"/>
    <cellStyle name="_Row2_Equity_2003yrs plan_CEO4_WB Cost Flash vs Actual" xfId="28857"/>
    <cellStyle name="_Row2_Equity_2003yrs plan_CEO4_WB Cost Flash vs Actual 2" xfId="28858"/>
    <cellStyle name="_Row2_Equity_2003yrs plan_CEO4_WB Cost Flash vs Actual_Permata" xfId="28859"/>
    <cellStyle name="_Row2_Finance 8Q FCST" xfId="28860"/>
    <cellStyle name="_Row2_Finance 8Q FCST 2" xfId="28861"/>
    <cellStyle name="_Row2_Finance 8Q FCST_Permata" xfId="28862"/>
    <cellStyle name="_Row2_Finance 8Q FCST_Pipe" xfId="28863"/>
    <cellStyle name="_Row2_Finance 8Q FCST_Segmental" xfId="28864"/>
    <cellStyle name="_Row2_Finance 8Q FCST_Segmental_1" xfId="28865"/>
    <cellStyle name="_Row2_Finance 8Q FCST_Sheet2" xfId="28866"/>
    <cellStyle name="_Row2_Finance 8Q FCST_Sheet4" xfId="28867"/>
    <cellStyle name="_Row2_Finance 8Q FCST_Slide 5" xfId="28868"/>
    <cellStyle name="_Row2_FY07 Briefing Pack - Balance Sheet Master" xfId="28869"/>
    <cellStyle name="_Row2_FY07 Briefing Pack - Balance Sheet Master_170108" xfId="28870"/>
    <cellStyle name="_Row2_FY07 Briefing Pack - Balance Sheet Master_170108_Segmental" xfId="28871"/>
    <cellStyle name="_Row2_FY07 Briefing Pack - Balance Sheet Master_Segmental" xfId="28872"/>
    <cellStyle name="_Row2_GAD첨부자료" xfId="28873"/>
    <cellStyle name="_Row2_GAD첨부자료_Budget challenge slide workings_CF_14 Oct" xfId="28874"/>
    <cellStyle name="_Row2_GAD첨부자료_Budget challenge slide workings_CF_14 Oct 2" xfId="28875"/>
    <cellStyle name="_Row2_GAD첨부자료_Budget challenge slide workings_CF_14 Oct_Permata" xfId="28876"/>
    <cellStyle name="_Row2_GAD첨부자료_Permata" xfId="28877"/>
    <cellStyle name="_Row2_GAD첨부자료_Segmental" xfId="28878"/>
    <cellStyle name="_Row2_Hong" xfId="28879"/>
    <cellStyle name="_Row2_Hong 2" xfId="28880"/>
    <cellStyle name="_Row2_Hong_2009-2011 By Business June29" xfId="28881"/>
    <cellStyle name="_Row2_Hong_2009-2011 By Business June29 2" xfId="28882"/>
    <cellStyle name="_Row2_Hong_2009-2011 By Business June29_Permata" xfId="28883"/>
    <cellStyle name="_Row2_Hong_Budget challenge slide workings_CF_14 Oct" xfId="28884"/>
    <cellStyle name="_Row2_Hong_Budget challenge slide workings_CF_14 Oct 2" xfId="28885"/>
    <cellStyle name="_Row2_Hong_Budget challenge slide workings_CF_14 Oct_Permata" xfId="28886"/>
    <cellStyle name="_Row2_Hong_Copy of Cost PMC -Feb11_Mar-22_V6Final" xfId="28887"/>
    <cellStyle name="_Row2_Hong_Copy of Cost PMC -Feb11_Mar-22_V6Final 2" xfId="28888"/>
    <cellStyle name="_Row2_Hong_Copy of Cost PMC -Feb11_Mar-22_V6Final_Permata" xfId="28889"/>
    <cellStyle name="_Row2_Hong_Cost PMC - Apr'11_May 20_V3" xfId="28890"/>
    <cellStyle name="_Row2_Hong_Cost PMC - Apr'11_May 20_V3 2" xfId="28891"/>
    <cellStyle name="_Row2_Hong_Cost PMC - Apr'11_May 20_V3_Permata" xfId="28892"/>
    <cellStyle name="_Row2_Hong_Cost PMC - Apr'11_May 26" xfId="28893"/>
    <cellStyle name="_Row2_Hong_Cost PMC - Apr'11_May 26 2" xfId="28894"/>
    <cellStyle name="_Row2_Hong_Cost PMC - Apr'11_May 26_Permata" xfId="28895"/>
    <cellStyle name="_Row2_Hong_Cost PMC - Jul' 11_V6 Aug29" xfId="28896"/>
    <cellStyle name="_Row2_Hong_Cost PMC - Jul' 11_V6 Aug29 2" xfId="28897"/>
    <cellStyle name="_Row2_Hong_Cost PMC - Jul' 11_V6 Aug29_Permata" xfId="28898"/>
    <cellStyle name="_Row2_Hong_Cost PMC - Mar'11_April 27 V11" xfId="28899"/>
    <cellStyle name="_Row2_Hong_Cost PMC - Mar'11_April 27 V11 2" xfId="28900"/>
    <cellStyle name="_Row2_Hong_Cost PMC - Mar'11_April 27 V11_Permata" xfId="28901"/>
    <cellStyle name="_Row2_Hong_Permata" xfId="28902"/>
    <cellStyle name="_Row2_Hong_Pipe" xfId="28903"/>
    <cellStyle name="_Row2_Hong_Segmental" xfId="28904"/>
    <cellStyle name="_Row2_Hong_Segmental_1" xfId="28905"/>
    <cellStyle name="_Row2_Hong_Sheet2" xfId="28906"/>
    <cellStyle name="_Row2_Hong_Sheet4" xfId="28907"/>
    <cellStyle name="_Row2_Hong_WB COO HC &amp; Costs Updated" xfId="28908"/>
    <cellStyle name="_Row2_Hong_WB COO HC &amp; Costs Updated 2" xfId="28909"/>
    <cellStyle name="_Row2_Hong_WB COO HC &amp; Costs Updated_Permata" xfId="28910"/>
    <cellStyle name="_Row2_Hong_WB Cost Flash vs Actual" xfId="28911"/>
    <cellStyle name="_Row2_Hong_WB Cost Flash vs Actual 2" xfId="28912"/>
    <cellStyle name="_Row2_Hong_WB Cost Flash vs Actual_Permata" xfId="28913"/>
    <cellStyle name="_Row2_Input(Cost&amp;NBD)" xfId="28914"/>
    <cellStyle name="_Row2_Int_analysis" xfId="28915"/>
    <cellStyle name="_Row2_Int_analysis 2" xfId="28916"/>
    <cellStyle name="_Row2_Int_analysis_2009-2011 By Business June29" xfId="28917"/>
    <cellStyle name="_Row2_Int_analysis_2009-2011 By Business June29 2" xfId="28918"/>
    <cellStyle name="_Row2_Int_analysis_2009-2011 By Business June29_Permata" xfId="28919"/>
    <cellStyle name="_Row2_Int_analysis_Budget challenge slide workings_CF_14 Oct" xfId="28920"/>
    <cellStyle name="_Row2_Int_analysis_Budget challenge slide workings_CF_14 Oct 2" xfId="28921"/>
    <cellStyle name="_Row2_Int_analysis_Budget challenge slide workings_CF_14 Oct_Permata" xfId="28922"/>
    <cellStyle name="_Row2_Int_analysis_Copy of Cost PMC -Feb11_Mar-22_V6Final" xfId="28923"/>
    <cellStyle name="_Row2_Int_analysis_Copy of Cost PMC -Feb11_Mar-22_V6Final 2" xfId="28924"/>
    <cellStyle name="_Row2_Int_analysis_Copy of Cost PMC -Feb11_Mar-22_V6Final_Permata" xfId="28925"/>
    <cellStyle name="_Row2_Int_analysis_Cost PMC - Apr'11_May 20_V3" xfId="28926"/>
    <cellStyle name="_Row2_Int_analysis_Cost PMC - Apr'11_May 20_V3 2" xfId="28927"/>
    <cellStyle name="_Row2_Int_analysis_Cost PMC - Apr'11_May 20_V3_Permata" xfId="28928"/>
    <cellStyle name="_Row2_Int_analysis_Cost PMC - Apr'11_May 26" xfId="28929"/>
    <cellStyle name="_Row2_Int_analysis_Cost PMC - Apr'11_May 26 2" xfId="28930"/>
    <cellStyle name="_Row2_Int_analysis_Cost PMC - Apr'11_May 26_Permata" xfId="28931"/>
    <cellStyle name="_Row2_Int_analysis_Cost PMC - Jul' 11_V6 Aug29" xfId="28932"/>
    <cellStyle name="_Row2_Int_analysis_Cost PMC - Jul' 11_V6 Aug29 2" xfId="28933"/>
    <cellStyle name="_Row2_Int_analysis_Cost PMC - Jul' 11_V6 Aug29_Permata" xfId="28934"/>
    <cellStyle name="_Row2_Int_analysis_Cost PMC - Mar'11_April 27 V11" xfId="28935"/>
    <cellStyle name="_Row2_Int_analysis_Cost PMC - Mar'11_April 27 V11 2" xfId="28936"/>
    <cellStyle name="_Row2_Int_analysis_Cost PMC - Mar'11_April 27 V11_Permata" xfId="28937"/>
    <cellStyle name="_Row2_Int_analysis_Permata" xfId="28938"/>
    <cellStyle name="_Row2_Int_analysis_Pipe" xfId="28939"/>
    <cellStyle name="_Row2_Int_analysis_Segmental" xfId="28940"/>
    <cellStyle name="_Row2_Int_analysis_Segmental_1" xfId="28941"/>
    <cellStyle name="_Row2_Int_analysis_Sheet2" xfId="28942"/>
    <cellStyle name="_Row2_Int_analysis_Sheet4" xfId="28943"/>
    <cellStyle name="_Row2_Int_analysis_WB COO HC &amp; Costs Updated" xfId="28944"/>
    <cellStyle name="_Row2_Int_analysis_WB COO HC &amp; Costs Updated 2" xfId="28945"/>
    <cellStyle name="_Row2_Int_analysis_WB COO HC &amp; Costs Updated_Permata" xfId="28946"/>
    <cellStyle name="_Row2_Int_analysis_WB Cost Flash vs Actual" xfId="28947"/>
    <cellStyle name="_Row2_Int_analysis_WB Cost Flash vs Actual 2" xfId="28948"/>
    <cellStyle name="_Row2_Int_analysis_WB Cost Flash vs Actual_Permata" xfId="28949"/>
    <cellStyle name="_Row2_ISBS" xfId="28950"/>
    <cellStyle name="_Row2_ISBS 2" xfId="28951"/>
    <cellStyle name="_Row2_ISBS_2009-2011 By Business June29" xfId="28952"/>
    <cellStyle name="_Row2_ISBS_2009-2011 By Business June29 2" xfId="28953"/>
    <cellStyle name="_Row2_ISBS_2009-2011 By Business June29_Permata" xfId="28954"/>
    <cellStyle name="_Row2_ISBS_Budget challenge slide workings_CF_14 Oct" xfId="28955"/>
    <cellStyle name="_Row2_ISBS_Budget challenge slide workings_CF_14 Oct 2" xfId="28956"/>
    <cellStyle name="_Row2_ISBS_Budget challenge slide workings_CF_14 Oct_Permata" xfId="28957"/>
    <cellStyle name="_Row2_ISBS_Copy of Cost PMC -Feb11_Mar-22_V6Final" xfId="28958"/>
    <cellStyle name="_Row2_ISBS_Copy of Cost PMC -Feb11_Mar-22_V6Final 2" xfId="28959"/>
    <cellStyle name="_Row2_ISBS_Copy of Cost PMC -Feb11_Mar-22_V6Final_Permata" xfId="28960"/>
    <cellStyle name="_Row2_ISBS_Cost PMC - Apr'11_May 20_V3" xfId="28961"/>
    <cellStyle name="_Row2_ISBS_Cost PMC - Apr'11_May 20_V3 2" xfId="28962"/>
    <cellStyle name="_Row2_ISBS_Cost PMC - Apr'11_May 20_V3_Permata" xfId="28963"/>
    <cellStyle name="_Row2_ISBS_Cost PMC - Apr'11_May 26" xfId="28964"/>
    <cellStyle name="_Row2_ISBS_Cost PMC - Apr'11_May 26 2" xfId="28965"/>
    <cellStyle name="_Row2_ISBS_Cost PMC - Apr'11_May 26_Permata" xfId="28966"/>
    <cellStyle name="_Row2_ISBS_Cost PMC - Jul' 11_V6 Aug29" xfId="28967"/>
    <cellStyle name="_Row2_ISBS_Cost PMC - Jul' 11_V6 Aug29 2" xfId="28968"/>
    <cellStyle name="_Row2_ISBS_Cost PMC - Jul' 11_V6 Aug29_Permata" xfId="28969"/>
    <cellStyle name="_Row2_ISBS_Cost PMC - Mar'11_April 27 V11" xfId="28970"/>
    <cellStyle name="_Row2_ISBS_Cost PMC - Mar'11_April 27 V11 2" xfId="28971"/>
    <cellStyle name="_Row2_ISBS_Cost PMC - Mar'11_April 27 V11_Permata" xfId="28972"/>
    <cellStyle name="_Row2_ISBS_Permata" xfId="28973"/>
    <cellStyle name="_Row2_ISBS_Pipe" xfId="28974"/>
    <cellStyle name="_Row2_ISBS_plan" xfId="28975"/>
    <cellStyle name="_Row2_ISBS_plan 2" xfId="28976"/>
    <cellStyle name="_Row2_ISBS_plan_2009-2011 By Business June29" xfId="28977"/>
    <cellStyle name="_Row2_ISBS_plan_2009-2011 By Business June29 2" xfId="28978"/>
    <cellStyle name="_Row2_ISBS_plan_2009-2011 By Business June29_Permata" xfId="28979"/>
    <cellStyle name="_Row2_ISBS_plan_Budget challenge slide workings_CF_14 Oct" xfId="28980"/>
    <cellStyle name="_Row2_ISBS_plan_Budget challenge slide workings_CF_14 Oct 2" xfId="28981"/>
    <cellStyle name="_Row2_ISBS_plan_Budget challenge slide workings_CF_14 Oct_Permata" xfId="28982"/>
    <cellStyle name="_Row2_ISBS_plan_Copy of Cost PMC -Feb11_Mar-22_V6Final" xfId="28983"/>
    <cellStyle name="_Row2_ISBS_plan_Copy of Cost PMC -Feb11_Mar-22_V6Final 2" xfId="28984"/>
    <cellStyle name="_Row2_ISBS_plan_Copy of Cost PMC -Feb11_Mar-22_V6Final_Permata" xfId="28985"/>
    <cellStyle name="_Row2_ISBS_plan_Cost PMC - Apr'11_May 20_V3" xfId="28986"/>
    <cellStyle name="_Row2_ISBS_plan_Cost PMC - Apr'11_May 20_V3 2" xfId="28987"/>
    <cellStyle name="_Row2_ISBS_plan_Cost PMC - Apr'11_May 20_V3_Permata" xfId="28988"/>
    <cellStyle name="_Row2_ISBS_plan_Cost PMC - Apr'11_May 26" xfId="28989"/>
    <cellStyle name="_Row2_ISBS_plan_Cost PMC - Apr'11_May 26 2" xfId="28990"/>
    <cellStyle name="_Row2_ISBS_plan_Cost PMC - Apr'11_May 26_Permata" xfId="28991"/>
    <cellStyle name="_Row2_ISBS_plan_Cost PMC - Jul' 11_V6 Aug29" xfId="28992"/>
    <cellStyle name="_Row2_ISBS_plan_Cost PMC - Jul' 11_V6 Aug29 2" xfId="28993"/>
    <cellStyle name="_Row2_ISBS_plan_Cost PMC - Jul' 11_V6 Aug29_Permata" xfId="28994"/>
    <cellStyle name="_Row2_ISBS_plan_Cost PMC - Mar'11_April 27 V11" xfId="28995"/>
    <cellStyle name="_Row2_ISBS_plan_Cost PMC - Mar'11_April 27 V11 2" xfId="28996"/>
    <cellStyle name="_Row2_ISBS_plan_Cost PMC - Mar'11_April 27 V11_Permata" xfId="28997"/>
    <cellStyle name="_Row2_ISBS_plan_Permata" xfId="28998"/>
    <cellStyle name="_Row2_ISBS_plan_Pipe" xfId="28999"/>
    <cellStyle name="_Row2_ISBS_plan_Segmental" xfId="29000"/>
    <cellStyle name="_Row2_ISBS_plan_Segmental_1" xfId="29001"/>
    <cellStyle name="_Row2_ISBS_plan_Sheet2" xfId="29002"/>
    <cellStyle name="_Row2_ISBS_plan_Sheet4" xfId="29003"/>
    <cellStyle name="_Row2_ISBS_plan_WB COO HC &amp; Costs Updated" xfId="29004"/>
    <cellStyle name="_Row2_ISBS_plan_WB COO HC &amp; Costs Updated 2" xfId="29005"/>
    <cellStyle name="_Row2_ISBS_plan_WB COO HC &amp; Costs Updated_Permata" xfId="29006"/>
    <cellStyle name="_Row2_ISBS_plan_WB Cost Flash vs Actual" xfId="29007"/>
    <cellStyle name="_Row2_ISBS_plan_WB Cost Flash vs Actual 2" xfId="29008"/>
    <cellStyle name="_Row2_ISBS_plan_WB Cost Flash vs Actual_Permata" xfId="29009"/>
    <cellStyle name="_Row2_ISBS_Segmental" xfId="29010"/>
    <cellStyle name="_Row2_ISBS_Segmental_1" xfId="29011"/>
    <cellStyle name="_Row2_ISBS_Sheet2" xfId="29012"/>
    <cellStyle name="_Row2_ISBS_Sheet4" xfId="29013"/>
    <cellStyle name="_Row2_ISBS_WB COO HC &amp; Costs Updated" xfId="29014"/>
    <cellStyle name="_Row2_ISBS_WB COO HC &amp; Costs Updated 2" xfId="29015"/>
    <cellStyle name="_Row2_ISBS_WB COO HC &amp; Costs Updated_Permata" xfId="29016"/>
    <cellStyle name="_Row2_ISBS_WB Cost Flash vs Actual" xfId="29017"/>
    <cellStyle name="_Row2_ISBS_WB Cost Flash vs Actual 2" xfId="29018"/>
    <cellStyle name="_Row2_ISBS_WB Cost Flash vs Actual_Permata" xfId="29019"/>
    <cellStyle name="_Row2_Loan_Classification" xfId="29020"/>
    <cellStyle name="_Row2_Loan_Classification 2" xfId="29021"/>
    <cellStyle name="_Row2_Loan_Classification_Permata" xfId="29022"/>
    <cellStyle name="_Row2_Loan_Classification_Pipe" xfId="29023"/>
    <cellStyle name="_Row2_Loan_Classification_Segmental" xfId="29024"/>
    <cellStyle name="_Row2_Loan_Classification_Segmental_1" xfId="29025"/>
    <cellStyle name="_Row2_Loan_Classification_Sheet2" xfId="29026"/>
    <cellStyle name="_Row2_Loan_Classification_Sheet4" xfId="29027"/>
    <cellStyle name="_Row2_MA_R&amp;O_Submission_1207_FYF0_4" xfId="29028"/>
    <cellStyle name="_Row2_Mapping_Level2(? vs. ?)" xfId="29029"/>
    <cellStyle name="_Row2_Mapping_Level2(? vs. ?) 2" xfId="29030"/>
    <cellStyle name="_Row2_Mapping_Level2(? vs. ?)_Permata" xfId="29031"/>
    <cellStyle name="_Row2_Mapping_Level2(구 vs. 신)" xfId="29032"/>
    <cellStyle name="_Row2_Mapping_Level2(구 vs. 신)_Permata" xfId="29033"/>
    <cellStyle name="_Row2_Mapping_Level2(구 vs. 신)_Pipe" xfId="29034"/>
    <cellStyle name="_Row2_Mapping_Level2(구 vs. 신)_Segmental" xfId="29035"/>
    <cellStyle name="_Row2_Mapping_Level2(구 vs. 신)_Segmental_1" xfId="29036"/>
    <cellStyle name="_Row2_Mapping_Level2(구 vs. 신)_Sheet2" xfId="29037"/>
    <cellStyle name="_Row2_Mapping_Level2(구 vs. 신)_Sheet4" xfId="29038"/>
    <cellStyle name="_Row2_MIS" xfId="29039"/>
    <cellStyle name="_Row2_MIS(Mil)4" xfId="29040"/>
    <cellStyle name="_Row2_MIS(Mil)4 2" xfId="29041"/>
    <cellStyle name="_Row2_MIS(Mil)4_Permata" xfId="29042"/>
    <cellStyle name="_Row2_MIS(Mil)4_Pipe" xfId="29043"/>
    <cellStyle name="_Row2_MIS(Mil)4_Segmental" xfId="29044"/>
    <cellStyle name="_Row2_MIS(Mil)4_Segmental_1" xfId="29045"/>
    <cellStyle name="_Row2_MIS(Mil)4_Sheet2" xfId="29046"/>
    <cellStyle name="_Row2_MIS(Mil)4_Sheet4" xfId="29047"/>
    <cellStyle name="_Row2_MIS(Mil)4_Slide 5" xfId="29048"/>
    <cellStyle name="_Row2_MOM  &amp; Delta M_FC3 &amp; Budget 2009_updated 20 Aug" xfId="29049"/>
    <cellStyle name="_Row2_One-off Template_Consol" xfId="29050"/>
    <cellStyle name="_Row2_One-off Template_Consol 2" xfId="29051"/>
    <cellStyle name="_Row2_One-off Template_Consol_Permata" xfId="29052"/>
    <cellStyle name="_Row2_Overview" xfId="29053"/>
    <cellStyle name="_Row2_Overview_Segmental" xfId="29054"/>
    <cellStyle name="_Row2_Permata" xfId="29055"/>
    <cellStyle name="_Row2_Plan(20021105??)_Detail" xfId="29056"/>
    <cellStyle name="_Row2_Plan(20021105??)_Detail 2" xfId="29057"/>
    <cellStyle name="_Row2_Plan(20021105??)_Detail_Permata" xfId="29058"/>
    <cellStyle name="_Row2_Plan(20021105근거)_Detail" xfId="29059"/>
    <cellStyle name="_Row2_Plan(20021105근거)_Detail 2" xfId="29060"/>
    <cellStyle name="_Row2_Plan(20021105근거)_Detail_2009-2011 By Business June29" xfId="29061"/>
    <cellStyle name="_Row2_Plan(20021105근거)_Detail_2009-2011 By Business June29 2" xfId="29062"/>
    <cellStyle name="_Row2_Plan(20021105근거)_Detail_2009-2011 By Business June29_Permata" xfId="29063"/>
    <cellStyle name="_Row2_Plan(20021105근거)_Detail_Budget challenge slide workings_CF_14 Oct" xfId="29064"/>
    <cellStyle name="_Row2_Plan(20021105근거)_Detail_Budget challenge slide workings_CF_14 Oct 2" xfId="29065"/>
    <cellStyle name="_Row2_Plan(20021105근거)_Detail_Budget challenge slide workings_CF_14 Oct_Permata" xfId="29066"/>
    <cellStyle name="_Row2_Plan(20021105근거)_Detail_Copy of Cost PMC -Feb11_Mar-22_V6Final" xfId="29067"/>
    <cellStyle name="_Row2_Plan(20021105근거)_Detail_Copy of Cost PMC -Feb11_Mar-22_V6Final 2" xfId="29068"/>
    <cellStyle name="_Row2_Plan(20021105근거)_Detail_Copy of Cost PMC -Feb11_Mar-22_V6Final_Permata" xfId="29069"/>
    <cellStyle name="_Row2_Plan(20021105근거)_Detail_Cost PMC - Apr'11_May 20_V3" xfId="29070"/>
    <cellStyle name="_Row2_Plan(20021105근거)_Detail_Cost PMC - Apr'11_May 20_V3 2" xfId="29071"/>
    <cellStyle name="_Row2_Plan(20021105근거)_Detail_Cost PMC - Apr'11_May 20_V3_Permata" xfId="29072"/>
    <cellStyle name="_Row2_Plan(20021105근거)_Detail_Cost PMC - Apr'11_May 26" xfId="29073"/>
    <cellStyle name="_Row2_Plan(20021105근거)_Detail_Cost PMC - Apr'11_May 26 2" xfId="29074"/>
    <cellStyle name="_Row2_Plan(20021105근거)_Detail_Cost PMC - Apr'11_May 26_Permata" xfId="29075"/>
    <cellStyle name="_Row2_Plan(20021105근거)_Detail_Cost PMC - Jul' 11_V6 Aug29" xfId="29076"/>
    <cellStyle name="_Row2_Plan(20021105근거)_Detail_Cost PMC - Jul' 11_V6 Aug29 2" xfId="29077"/>
    <cellStyle name="_Row2_Plan(20021105근거)_Detail_Cost PMC - Jul' 11_V6 Aug29_Permata" xfId="29078"/>
    <cellStyle name="_Row2_Plan(20021105근거)_Detail_Cost PMC - Mar'11_April 27 V11" xfId="29079"/>
    <cellStyle name="_Row2_Plan(20021105근거)_Detail_Cost PMC - Mar'11_April 27 V11 2" xfId="29080"/>
    <cellStyle name="_Row2_Plan(20021105근거)_Detail_Cost PMC - Mar'11_April 27 V11_Permata" xfId="29081"/>
    <cellStyle name="_Row2_Plan(20021105근거)_Detail_Permata" xfId="29082"/>
    <cellStyle name="_Row2_Plan(20021105근거)_Detail_Pipe" xfId="29083"/>
    <cellStyle name="_Row2_Plan(20021105근거)_Detail_Segmental" xfId="29084"/>
    <cellStyle name="_Row2_Plan(20021105근거)_Detail_Segmental_1" xfId="29085"/>
    <cellStyle name="_Row2_Plan(20021105근거)_Detail_Sheet2" xfId="29086"/>
    <cellStyle name="_Row2_Plan(20021105근거)_Detail_Sheet4" xfId="29087"/>
    <cellStyle name="_Row2_Plan(20021105근거)_Detail_WB COO HC &amp; Costs Updated" xfId="29088"/>
    <cellStyle name="_Row2_Plan(20021105근거)_Detail_WB COO HC &amp; Costs Updated 2" xfId="29089"/>
    <cellStyle name="_Row2_Plan(20021105근거)_Detail_WB COO HC &amp; Costs Updated_Permata" xfId="29090"/>
    <cellStyle name="_Row2_Plan(20021105근거)_Detail_WB Cost Flash vs Actual" xfId="29091"/>
    <cellStyle name="_Row2_Plan(20021105근거)_Detail_WB Cost Flash vs Actual 2" xfId="29092"/>
    <cellStyle name="_Row2_Plan(20021105근거)_Detail_WB Cost Flash vs Actual_Permata" xfId="29093"/>
    <cellStyle name="_Row2_Plan_Data_Vol" xfId="29094"/>
    <cellStyle name="_Row2_Segmental" xfId="29095"/>
    <cellStyle name="_Row2_Sep_BOD2002" xfId="29096"/>
    <cellStyle name="_Row2_Sep_BOD2002 2" xfId="29097"/>
    <cellStyle name="_Row2_Sep_BOD2002_2009-2011 By Business June29" xfId="29098"/>
    <cellStyle name="_Row2_Sep_BOD2002_2009-2011 By Business June29 2" xfId="29099"/>
    <cellStyle name="_Row2_Sep_BOD2002_2009-2011 By Business June29_Permata" xfId="29100"/>
    <cellStyle name="_Row2_Sep_BOD2002_backup" xfId="29101"/>
    <cellStyle name="_Row2_Sep_BOD2002_backup 2" xfId="29102"/>
    <cellStyle name="_Row2_Sep_BOD2002_backup_2009-2011 By Business June29" xfId="29103"/>
    <cellStyle name="_Row2_Sep_BOD2002_backup_2009-2011 By Business June29 2" xfId="29104"/>
    <cellStyle name="_Row2_Sep_BOD2002_backup_2009-2011 By Business June29_Permata" xfId="29105"/>
    <cellStyle name="_Row2_Sep_BOD2002_backup_Budget challenge slide workings_CF_14 Oct" xfId="29106"/>
    <cellStyle name="_Row2_Sep_BOD2002_backup_Budget challenge slide workings_CF_14 Oct 2" xfId="29107"/>
    <cellStyle name="_Row2_Sep_BOD2002_backup_Budget challenge slide workings_CF_14 Oct_Permata" xfId="29108"/>
    <cellStyle name="_Row2_Sep_BOD2002_backup_Copy of Cost PMC -Feb11_Mar-22_V6Final" xfId="29109"/>
    <cellStyle name="_Row2_Sep_BOD2002_backup_Copy of Cost PMC -Feb11_Mar-22_V6Final 2" xfId="29110"/>
    <cellStyle name="_Row2_Sep_BOD2002_backup_Copy of Cost PMC -Feb11_Mar-22_V6Final_Permata" xfId="29111"/>
    <cellStyle name="_Row2_Sep_BOD2002_backup_Cost PMC - Apr'11_May 20_V3" xfId="29112"/>
    <cellStyle name="_Row2_Sep_BOD2002_backup_Cost PMC - Apr'11_May 20_V3 2" xfId="29113"/>
    <cellStyle name="_Row2_Sep_BOD2002_backup_Cost PMC - Apr'11_May 20_V3_Permata" xfId="29114"/>
    <cellStyle name="_Row2_Sep_BOD2002_backup_Cost PMC - Apr'11_May 26" xfId="29115"/>
    <cellStyle name="_Row2_Sep_BOD2002_backup_Cost PMC - Apr'11_May 26 2" xfId="29116"/>
    <cellStyle name="_Row2_Sep_BOD2002_backup_Cost PMC - Apr'11_May 26_Permata" xfId="29117"/>
    <cellStyle name="_Row2_Sep_BOD2002_backup_Cost PMC - Jul' 11_V6 Aug29" xfId="29118"/>
    <cellStyle name="_Row2_Sep_BOD2002_backup_Cost PMC - Jul' 11_V6 Aug29 2" xfId="29119"/>
    <cellStyle name="_Row2_Sep_BOD2002_backup_Cost PMC - Jul' 11_V6 Aug29_Permata" xfId="29120"/>
    <cellStyle name="_Row2_Sep_BOD2002_backup_Cost PMC - Mar'11_April 27 V11" xfId="29121"/>
    <cellStyle name="_Row2_Sep_BOD2002_backup_Cost PMC - Mar'11_April 27 V11 2" xfId="29122"/>
    <cellStyle name="_Row2_Sep_BOD2002_backup_Cost PMC - Mar'11_April 27 V11_Permata" xfId="29123"/>
    <cellStyle name="_Row2_Sep_BOD2002_backup_Permata" xfId="29124"/>
    <cellStyle name="_Row2_Sep_BOD2002_backup_Pipe" xfId="29125"/>
    <cellStyle name="_Row2_Sep_BOD2002_backup_Segmental" xfId="29126"/>
    <cellStyle name="_Row2_Sep_BOD2002_backup_Segmental_1" xfId="29127"/>
    <cellStyle name="_Row2_Sep_BOD2002_backup_Sheet2" xfId="29128"/>
    <cellStyle name="_Row2_Sep_BOD2002_backup_Sheet4" xfId="29129"/>
    <cellStyle name="_Row2_Sep_BOD2002_backup_WB COO HC &amp; Costs Updated" xfId="29130"/>
    <cellStyle name="_Row2_Sep_BOD2002_backup_WB COO HC &amp; Costs Updated 2" xfId="29131"/>
    <cellStyle name="_Row2_Sep_BOD2002_backup_WB COO HC &amp; Costs Updated_Permata" xfId="29132"/>
    <cellStyle name="_Row2_Sep_BOD2002_backup_WB Cost Flash vs Actual" xfId="29133"/>
    <cellStyle name="_Row2_Sep_BOD2002_backup_WB Cost Flash vs Actual 2" xfId="29134"/>
    <cellStyle name="_Row2_Sep_BOD2002_backup_WB Cost Flash vs Actual_Permata" xfId="29135"/>
    <cellStyle name="_Row2_Sep_BOD2002_Budget challenge slide workings_CF_14 Oct" xfId="29136"/>
    <cellStyle name="_Row2_Sep_BOD2002_Budget challenge slide workings_CF_14 Oct 2" xfId="29137"/>
    <cellStyle name="_Row2_Sep_BOD2002_Budget challenge slide workings_CF_14 Oct_Permata" xfId="29138"/>
    <cellStyle name="_Row2_Sep_BOD2002_Copy of Cost PMC -Feb11_Mar-22_V6Final" xfId="29139"/>
    <cellStyle name="_Row2_Sep_BOD2002_Copy of Cost PMC -Feb11_Mar-22_V6Final 2" xfId="29140"/>
    <cellStyle name="_Row2_Sep_BOD2002_Copy of Cost PMC -Feb11_Mar-22_V6Final_Permata" xfId="29141"/>
    <cellStyle name="_Row2_Sep_BOD2002_Cost PMC - Apr'11_May 20_V3" xfId="29142"/>
    <cellStyle name="_Row2_Sep_BOD2002_Cost PMC - Apr'11_May 20_V3 2" xfId="29143"/>
    <cellStyle name="_Row2_Sep_BOD2002_Cost PMC - Apr'11_May 20_V3_Permata" xfId="29144"/>
    <cellStyle name="_Row2_Sep_BOD2002_Cost PMC - Apr'11_May 26" xfId="29145"/>
    <cellStyle name="_Row2_Sep_BOD2002_Cost PMC - Apr'11_May 26 2" xfId="29146"/>
    <cellStyle name="_Row2_Sep_BOD2002_Cost PMC - Apr'11_May 26_Permata" xfId="29147"/>
    <cellStyle name="_Row2_Sep_BOD2002_Cost PMC - Jul' 11_V6 Aug29" xfId="29148"/>
    <cellStyle name="_Row2_Sep_BOD2002_Cost PMC - Jul' 11_V6 Aug29 2" xfId="29149"/>
    <cellStyle name="_Row2_Sep_BOD2002_Cost PMC - Jul' 11_V6 Aug29_Permata" xfId="29150"/>
    <cellStyle name="_Row2_Sep_BOD2002_Cost PMC - Mar'11_April 27 V11" xfId="29151"/>
    <cellStyle name="_Row2_Sep_BOD2002_Cost PMC - Mar'11_April 27 V11 2" xfId="29152"/>
    <cellStyle name="_Row2_Sep_BOD2002_Cost PMC - Mar'11_April 27 V11_Permata" xfId="29153"/>
    <cellStyle name="_Row2_Sep_BOD2002_Permata" xfId="29154"/>
    <cellStyle name="_Row2_Sep_BOD2002_Pipe" xfId="29155"/>
    <cellStyle name="_Row2_Sep_BOD2002_Segmental" xfId="29156"/>
    <cellStyle name="_Row2_Sep_BOD2002_Segmental_1" xfId="29157"/>
    <cellStyle name="_Row2_Sep_BOD2002_Sheet2" xfId="29158"/>
    <cellStyle name="_Row2_Sep_BOD2002_Sheet4" xfId="29159"/>
    <cellStyle name="_Row2_Sep_BOD2002_WB COO HC &amp; Costs Updated" xfId="29160"/>
    <cellStyle name="_Row2_Sep_BOD2002_WB COO HC &amp; Costs Updated 2" xfId="29161"/>
    <cellStyle name="_Row2_Sep_BOD2002_WB COO HC &amp; Costs Updated_Permata" xfId="29162"/>
    <cellStyle name="_Row2_Sep_BOD2002_WB Cost Flash vs Actual" xfId="29163"/>
    <cellStyle name="_Row2_Sep_BOD2002_WB Cost Flash vs Actual 2" xfId="29164"/>
    <cellStyle name="_Row2_Sep_BOD2002_WB Cost Flash vs Actual_Permata" xfId="29165"/>
    <cellStyle name="_Row2_Sheet2" xfId="29166"/>
    <cellStyle name="_Row2_Slide 5" xfId="29167"/>
    <cellStyle name="_Row2_Total 008" xfId="29168"/>
    <cellStyle name="_Row2_Total 008_2009-2011 By Business June29" xfId="29169"/>
    <cellStyle name="_Row2_Total 008_2009-2011 By Business June29 2" xfId="29170"/>
    <cellStyle name="_Row2_Total 008_2009-2011 By Business June29_Permata" xfId="29171"/>
    <cellStyle name="_Row2_Total 008_Budget challenge slide workings_CF_14 Oct" xfId="29172"/>
    <cellStyle name="_Row2_Total 008_Budget challenge slide workings_CF_14 Oct 2" xfId="29173"/>
    <cellStyle name="_Row2_Total 008_Budget challenge slide workings_CF_14 Oct_Permata" xfId="29174"/>
    <cellStyle name="_Row2_Total 008_Copy of Cost PMC -Feb11_Mar-22_V6Final" xfId="29175"/>
    <cellStyle name="_Row2_Total 008_Copy of Cost PMC -Feb11_Mar-22_V6Final 2" xfId="29176"/>
    <cellStyle name="_Row2_Total 008_Copy of Cost PMC -Feb11_Mar-22_V6Final_Permata" xfId="29177"/>
    <cellStyle name="_Row2_Total 008_Cost PMC - Apr'11_May 20_V3" xfId="29178"/>
    <cellStyle name="_Row2_Total 008_Cost PMC - Apr'11_May 20_V3 2" xfId="29179"/>
    <cellStyle name="_Row2_Total 008_Cost PMC - Apr'11_May 20_V3_Permata" xfId="29180"/>
    <cellStyle name="_Row2_Total 008_Cost PMC - Apr'11_May 26" xfId="29181"/>
    <cellStyle name="_Row2_Total 008_Cost PMC - Apr'11_May 26 2" xfId="29182"/>
    <cellStyle name="_Row2_Total 008_Cost PMC - Apr'11_May 26_Permata" xfId="29183"/>
    <cellStyle name="_Row2_Total 008_Cost PMC - Jul' 11_V6 Aug29" xfId="29184"/>
    <cellStyle name="_Row2_Total 008_Cost PMC - Jul' 11_V6 Aug29 2" xfId="29185"/>
    <cellStyle name="_Row2_Total 008_Cost PMC - Jul' 11_V6 Aug29_Permata" xfId="29186"/>
    <cellStyle name="_Row2_Total 008_Cost PMC - Mar'11_April 27 V11" xfId="29187"/>
    <cellStyle name="_Row2_Total 008_Cost PMC - Mar'11_April 27 V11 2" xfId="29188"/>
    <cellStyle name="_Row2_Total 008_Cost PMC - Mar'11_April 27 V11_Permata" xfId="29189"/>
    <cellStyle name="_Row2_Total 008_Permata" xfId="29190"/>
    <cellStyle name="_Row2_Total 008_Pipe" xfId="29191"/>
    <cellStyle name="_Row2_Total 008_Segmental" xfId="29192"/>
    <cellStyle name="_Row2_Total 008_Segmental_1" xfId="29193"/>
    <cellStyle name="_Row2_Total 008_Sheet2" xfId="29194"/>
    <cellStyle name="_Row2_Total 008_Sheet4" xfId="29195"/>
    <cellStyle name="_Row2_Total 008_WB COO HC &amp; Costs Updated" xfId="29196"/>
    <cellStyle name="_Row2_Total 008_WB COO HC &amp; Costs Updated 2" xfId="29197"/>
    <cellStyle name="_Row2_Total 008_WB COO HC &amp; Costs Updated_Permata" xfId="29198"/>
    <cellStyle name="_Row2_Total 008_WB Cost Flash vs Actual" xfId="29199"/>
    <cellStyle name="_Row2_Total 008_WB Cost Flash vs Actual 2" xfId="29200"/>
    <cellStyle name="_Row2_Total 008_WB Cost Flash vs Actual_Permata" xfId="29201"/>
    <cellStyle name="_Row2_WB COO HC &amp; Costs Updated" xfId="29202"/>
    <cellStyle name="_Row2_WB COO HC &amp; Costs Updated 2" xfId="29203"/>
    <cellStyle name="_Row2_WB COO HC &amp; Costs Updated_Permata" xfId="29204"/>
    <cellStyle name="_Row2_WB Cost Flash vs Actual" xfId="29205"/>
    <cellStyle name="_Row2_WB Cost Flash vs Actual 2" xfId="29206"/>
    <cellStyle name="_Row2_WB Cost Flash vs Actual_Permata" xfId="29207"/>
    <cellStyle name="_Row2_WM FC3_KR" xfId="29208"/>
    <cellStyle name="_Row2_Y04Mth_ plan_S&amp;P" xfId="29209"/>
    <cellStyle name="_Row2_Y04Mth_ plan_S&amp;P 2" xfId="29210"/>
    <cellStyle name="_Row2_Y04Mth_ plan_S&amp;P_2009-2011 By Business June29" xfId="29211"/>
    <cellStyle name="_Row2_Y04Mth_ plan_S&amp;P_2009-2011 By Business June29 2" xfId="29212"/>
    <cellStyle name="_Row2_Y04Mth_ plan_S&amp;P_2009-2011 By Business June29_Permata" xfId="29213"/>
    <cellStyle name="_Row2_Y04Mth_ plan_S&amp;P_Budget challenge slide workings_CF_14 Oct" xfId="29214"/>
    <cellStyle name="_Row2_Y04Mth_ plan_S&amp;P_Budget challenge slide workings_CF_14 Oct 2" xfId="29215"/>
    <cellStyle name="_Row2_Y04Mth_ plan_S&amp;P_Budget challenge slide workings_CF_14 Oct_Permata" xfId="29216"/>
    <cellStyle name="_Row2_Y04Mth_ plan_S&amp;P_Copy of Cost PMC -Feb11_Mar-22_V6Final" xfId="29217"/>
    <cellStyle name="_Row2_Y04Mth_ plan_S&amp;P_Copy of Cost PMC -Feb11_Mar-22_V6Final 2" xfId="29218"/>
    <cellStyle name="_Row2_Y04Mth_ plan_S&amp;P_Copy of Cost PMC -Feb11_Mar-22_V6Final_Permata" xfId="29219"/>
    <cellStyle name="_Row2_Y04Mth_ plan_S&amp;P_Cost PMC - Apr'11_May 20_V3" xfId="29220"/>
    <cellStyle name="_Row2_Y04Mth_ plan_S&amp;P_Cost PMC - Apr'11_May 20_V3 2" xfId="29221"/>
    <cellStyle name="_Row2_Y04Mth_ plan_S&amp;P_Cost PMC - Apr'11_May 20_V3_Permata" xfId="29222"/>
    <cellStyle name="_Row2_Y04Mth_ plan_S&amp;P_Cost PMC - Apr'11_May 26" xfId="29223"/>
    <cellStyle name="_Row2_Y04Mth_ plan_S&amp;P_Cost PMC - Apr'11_May 26 2" xfId="29224"/>
    <cellStyle name="_Row2_Y04Mth_ plan_S&amp;P_Cost PMC - Apr'11_May 26_Permata" xfId="29225"/>
    <cellStyle name="_Row2_Y04Mth_ plan_S&amp;P_Cost PMC - Jul' 11_V6 Aug29" xfId="29226"/>
    <cellStyle name="_Row2_Y04Mth_ plan_S&amp;P_Cost PMC - Jul' 11_V6 Aug29 2" xfId="29227"/>
    <cellStyle name="_Row2_Y04Mth_ plan_S&amp;P_Cost PMC - Jul' 11_V6 Aug29_Permata" xfId="29228"/>
    <cellStyle name="_Row2_Y04Mth_ plan_S&amp;P_Cost PMC - Mar'11_April 27 V11" xfId="29229"/>
    <cellStyle name="_Row2_Y04Mth_ plan_S&amp;P_Cost PMC - Mar'11_April 27 V11 2" xfId="29230"/>
    <cellStyle name="_Row2_Y04Mth_ plan_S&amp;P_Cost PMC - Mar'11_April 27 V11_Permata" xfId="29231"/>
    <cellStyle name="_Row2_Y04Mth_ plan_S&amp;P_Permata" xfId="29232"/>
    <cellStyle name="_Row2_Y04Mth_ plan_S&amp;P_Pipe" xfId="29233"/>
    <cellStyle name="_Row2_Y04Mth_ plan_S&amp;P_Segmental" xfId="29234"/>
    <cellStyle name="_Row2_Y04Mth_ plan_S&amp;P_Segmental_1" xfId="29235"/>
    <cellStyle name="_Row2_Y04Mth_ plan_S&amp;P_Sheet2" xfId="29236"/>
    <cellStyle name="_Row2_Y04Mth_ plan_S&amp;P_Sheet4" xfId="29237"/>
    <cellStyle name="_Row2_Y04Mth_ plan_S&amp;P_WB COO HC &amp; Costs Updated" xfId="29238"/>
    <cellStyle name="_Row2_Y04Mth_ plan_S&amp;P_WB COO HC &amp; Costs Updated 2" xfId="29239"/>
    <cellStyle name="_Row2_Y04Mth_ plan_S&amp;P_WB COO HC &amp; Costs Updated_Permata" xfId="29240"/>
    <cellStyle name="_Row2_Y04Mth_ plan_S&amp;P_WB Cost Flash vs Actual" xfId="29241"/>
    <cellStyle name="_Row2_Y04Mth_ plan_S&amp;P_WB Cost Flash vs Actual 2" xfId="29242"/>
    <cellStyle name="_Row2_Y04Mth_ plan_S&amp;P_WB Cost Flash vs Actual_Permata" xfId="29243"/>
    <cellStyle name="_Row2_Z-1.3Q.BOD.2002-Draft(1)" xfId="29244"/>
    <cellStyle name="_Row2_Z-1.3Q.BOD.2002-Draft(1) 2" xfId="29245"/>
    <cellStyle name="_Row2_Z-1.3Q.BOD.2002-Draft(1)_2009-2011 By Business June29" xfId="29246"/>
    <cellStyle name="_Row2_Z-1.3Q.BOD.2002-Draft(1)_2009-2011 By Business June29 2" xfId="29247"/>
    <cellStyle name="_Row2_Z-1.3Q.BOD.2002-Draft(1)_2009-2011 By Business June29_Permata" xfId="29248"/>
    <cellStyle name="_Row2_Z-1.3Q.BOD.2002-Draft(1)_Budget challenge slide workings_CF_14 Oct" xfId="29249"/>
    <cellStyle name="_Row2_Z-1.3Q.BOD.2002-Draft(1)_Budget challenge slide workings_CF_14 Oct 2" xfId="29250"/>
    <cellStyle name="_Row2_Z-1.3Q.BOD.2002-Draft(1)_Budget challenge slide workings_CF_14 Oct_Permata" xfId="29251"/>
    <cellStyle name="_Row2_Z-1.3Q.BOD.2002-Draft(1)_Copy of Cost PMC -Feb11_Mar-22_V6Final" xfId="29252"/>
    <cellStyle name="_Row2_Z-1.3Q.BOD.2002-Draft(1)_Copy of Cost PMC -Feb11_Mar-22_V6Final 2" xfId="29253"/>
    <cellStyle name="_Row2_Z-1.3Q.BOD.2002-Draft(1)_Copy of Cost PMC -Feb11_Mar-22_V6Final_Permata" xfId="29254"/>
    <cellStyle name="_Row2_Z-1.3Q.BOD.2002-Draft(1)_Cost PMC - Apr'11_May 20_V3" xfId="29255"/>
    <cellStyle name="_Row2_Z-1.3Q.BOD.2002-Draft(1)_Cost PMC - Apr'11_May 20_V3 2" xfId="29256"/>
    <cellStyle name="_Row2_Z-1.3Q.BOD.2002-Draft(1)_Cost PMC - Apr'11_May 20_V3_Permata" xfId="29257"/>
    <cellStyle name="_Row2_Z-1.3Q.BOD.2002-Draft(1)_Cost PMC - Apr'11_May 26" xfId="29258"/>
    <cellStyle name="_Row2_Z-1.3Q.BOD.2002-Draft(1)_Cost PMC - Apr'11_May 26 2" xfId="29259"/>
    <cellStyle name="_Row2_Z-1.3Q.BOD.2002-Draft(1)_Cost PMC - Apr'11_May 26_Permata" xfId="29260"/>
    <cellStyle name="_Row2_Z-1.3Q.BOD.2002-Draft(1)_Cost PMC - Jul' 11_V6 Aug29" xfId="29261"/>
    <cellStyle name="_Row2_Z-1.3Q.BOD.2002-Draft(1)_Cost PMC - Jul' 11_V6 Aug29 2" xfId="29262"/>
    <cellStyle name="_Row2_Z-1.3Q.BOD.2002-Draft(1)_Cost PMC - Jul' 11_V6 Aug29_Permata" xfId="29263"/>
    <cellStyle name="_Row2_Z-1.3Q.BOD.2002-Draft(1)_Cost PMC - Mar'11_April 27 V11" xfId="29264"/>
    <cellStyle name="_Row2_Z-1.3Q.BOD.2002-Draft(1)_Cost PMC - Mar'11_April 27 V11 2" xfId="29265"/>
    <cellStyle name="_Row2_Z-1.3Q.BOD.2002-Draft(1)_Cost PMC - Mar'11_April 27 V11_Permata" xfId="29266"/>
    <cellStyle name="_Row2_Z-1.3Q.BOD.2002-Draft(1)_Permata" xfId="29267"/>
    <cellStyle name="_Row2_Z-1.3Q.BOD.2002-Draft(1)_Pipe" xfId="29268"/>
    <cellStyle name="_Row2_Z-1.3Q.BOD.2002-Draft(1)_Segmental" xfId="29269"/>
    <cellStyle name="_Row2_Z-1.3Q.BOD.2002-Draft(1)_Segmental_1" xfId="29270"/>
    <cellStyle name="_Row2_Z-1.3Q.BOD.2002-Draft(1)_Sheet2" xfId="29271"/>
    <cellStyle name="_Row2_Z-1.3Q.BOD.2002-Draft(1)_Sheet4" xfId="29272"/>
    <cellStyle name="_Row2_Z-1.3Q.BOD.2002-Draft(1)_WB COO HC &amp; Costs Updated" xfId="29273"/>
    <cellStyle name="_Row2_Z-1.3Q.BOD.2002-Draft(1)_WB COO HC &amp; Costs Updated 2" xfId="29274"/>
    <cellStyle name="_Row2_Z-1.3Q.BOD.2002-Draft(1)_WB COO HC &amp; Costs Updated_Permata" xfId="29275"/>
    <cellStyle name="_Row2_Z-1.3Q.BOD.2002-Draft(1)_WB Cost Flash vs Actual" xfId="29276"/>
    <cellStyle name="_Row2_Z-1.3Q.BOD.2002-Draft(1)_WB Cost Flash vs Actual 2" xfId="29277"/>
    <cellStyle name="_Row2_Z-1.3Q.BOD.2002-Draft(1)_WB Cost Flash vs Actual_Permata" xfId="29278"/>
    <cellStyle name="_Row2_기획예산부8QFcst" xfId="29279"/>
    <cellStyle name="_Row2_기획예산부8QFcst_Permata" xfId="29280"/>
    <cellStyle name="_Row2_기획예산부8QFcst_Pipe" xfId="29281"/>
    <cellStyle name="_Row2_기획예산부8QFcst_Segmental" xfId="29282"/>
    <cellStyle name="_Row2_기획예산부8QFcst_Segmental_1" xfId="29283"/>
    <cellStyle name="_Row2_기획예산부8QFcst_Sheet2" xfId="29284"/>
    <cellStyle name="_Row2_기획예산부8QFcst_Sheet4" xfId="29285"/>
    <cellStyle name="_Row3" xfId="29286"/>
    <cellStyle name="_Row3_?????8QFcst" xfId="29287"/>
    <cellStyle name="_Row3_?????8QFcst 2" xfId="29288"/>
    <cellStyle name="_Row3_?????8QFcst_Permata" xfId="29289"/>
    <cellStyle name="_Row3_~2807088" xfId="29290"/>
    <cellStyle name="_Row3_~2807088 2" xfId="29291"/>
    <cellStyle name="_Row3_~2807088_Permata" xfId="29292"/>
    <cellStyle name="_Row3_~2807088_Pipe" xfId="29293"/>
    <cellStyle name="_Row3_~2807088_Segmental" xfId="29294"/>
    <cellStyle name="_Row3_~2807088_Segmental_1" xfId="29295"/>
    <cellStyle name="_Row3_~2807088_Sheet2" xfId="29296"/>
    <cellStyle name="_Row3_~2807088_Sheet4" xfId="29297"/>
    <cellStyle name="_Row3_~4906566" xfId="29298"/>
    <cellStyle name="_Row3_~4906566 2" xfId="29299"/>
    <cellStyle name="_Row3_~4906566_Permata" xfId="29300"/>
    <cellStyle name="_Row3_~4906566_Segmental" xfId="29301"/>
    <cellStyle name="_Row3_005_1LC RM Profitability" xfId="29302"/>
    <cellStyle name="_Row3_005_1LC RM Profitability 2" xfId="29303"/>
    <cellStyle name="_Row3_005_1LC RM Profitability_Permata" xfId="29304"/>
    <cellStyle name="_Row3_005_1LC RM Profitability_Pipe" xfId="29305"/>
    <cellStyle name="_Row3_005_1LC RM Profitability_Segmental" xfId="29306"/>
    <cellStyle name="_Row3_005_1LC RM Profitability_Segmental_1" xfId="29307"/>
    <cellStyle name="_Row3_005_1LC RM Profitability_Sheet2" xfId="29308"/>
    <cellStyle name="_Row3_005_1LC RM Profitability_Sheet4" xfId="29309"/>
    <cellStyle name="_Row3_008_CFO_WB BF" xfId="29310"/>
    <cellStyle name="_Row3_008_CFO_WB BF_Permata" xfId="29311"/>
    <cellStyle name="_Row3_008_CFO_WB BF_Pipe" xfId="29312"/>
    <cellStyle name="_Row3_008_CFO_WB BF_Segmental" xfId="29313"/>
    <cellStyle name="_Row3_008_CFO_WB BF_Segmental_1" xfId="29314"/>
    <cellStyle name="_Row3_008_CFO_WB BF_Sheet2" xfId="29315"/>
    <cellStyle name="_Row3_008_CFO_WB BF_Sheet4" xfId="29316"/>
    <cellStyle name="_Row3_012_Network Fee" xfId="29317"/>
    <cellStyle name="_Row3_012_Network Fee 2" xfId="29318"/>
    <cellStyle name="_Row3_012_Network Fee_Permata" xfId="29319"/>
    <cellStyle name="_Row3_012_Network Fee_Pipe" xfId="29320"/>
    <cellStyle name="_Row3_012_Network Fee_Segmental" xfId="29321"/>
    <cellStyle name="_Row3_012_Network Fee_Segmental_1" xfId="29322"/>
    <cellStyle name="_Row3_012_Network Fee_Sheet2" xfId="29323"/>
    <cellStyle name="_Row3_012_Network Fee_Sheet4" xfId="29324"/>
    <cellStyle name="_Row3_02_MA_FYF12_New_Restate_Adj" xfId="29325"/>
    <cellStyle name="_Row3_04_Corp.Network Profitability" xfId="29326"/>
    <cellStyle name="_Row3_04_Corp.Network Profitability 2" xfId="29327"/>
    <cellStyle name="_Row3_04_Corp.Network Profitability_Permata" xfId="29328"/>
    <cellStyle name="_Row3_04_Corp.Network Profitability_Pipe" xfId="29329"/>
    <cellStyle name="_Row3_04_Corp.Network Profitability_Segmental" xfId="29330"/>
    <cellStyle name="_Row3_04_Corp.Network Profitability_Segmental_1" xfId="29331"/>
    <cellStyle name="_Row3_04_Corp.Network Profitability_Sheet2" xfId="29332"/>
    <cellStyle name="_Row3_04_Corp.Network Profitability_Sheet4" xfId="29333"/>
    <cellStyle name="_Row3_1_PMC_BK(07FYF1)_Highlevel_v1" xfId="29334"/>
    <cellStyle name="_Row3_1Large_TP" xfId="29335"/>
    <cellStyle name="_Row3_1Large_TP 2" xfId="29336"/>
    <cellStyle name="_Row3_1Large_TP_Permata" xfId="29337"/>
    <cellStyle name="_Row3_1Large_TP_Pipe" xfId="29338"/>
    <cellStyle name="_Row3_1Large_TP_Segmental" xfId="29339"/>
    <cellStyle name="_Row3_1Large_TP_Segmental_1" xfId="29340"/>
    <cellStyle name="_Row3_1Large_TP_Sheet2" xfId="29341"/>
    <cellStyle name="_Row3_1Large_TP_Sheet4" xfId="29342"/>
    <cellStyle name="_Row3_2_Retail Network" xfId="29343"/>
    <cellStyle name="_Row3_2_Retail Network_Permata" xfId="29344"/>
    <cellStyle name="_Row3_2_Retail Network_Pipe" xfId="29345"/>
    <cellStyle name="_Row3_2_Retail Network_Segmental" xfId="29346"/>
    <cellStyle name="_Row3_2_Retail Network_Segmental_1" xfId="29347"/>
    <cellStyle name="_Row3_2_Retail Network_Sheet2" xfId="29348"/>
    <cellStyle name="_Row3_2_Retail Network_Sheet4" xfId="29349"/>
    <cellStyle name="_Row3_2005 Perf(New)" xfId="29350"/>
    <cellStyle name="_Row3_2005Tracking" xfId="29351"/>
    <cellStyle name="_Row3_2006Plan_FYF8_SD" xfId="29352"/>
    <cellStyle name="_Row3_2006Plan_FYF8_SD_Permata" xfId="29353"/>
    <cellStyle name="_Row3_2006Plan_FYF8_SD_Pipe" xfId="29354"/>
    <cellStyle name="_Row3_2006Plan_FYF8_SD_Segmental" xfId="29355"/>
    <cellStyle name="_Row3_2006Plan_FYF8_SD_Segmental_1" xfId="29356"/>
    <cellStyle name="_Row3_2006Plan_FYF8_SD_Sheet2" xfId="29357"/>
    <cellStyle name="_Row3_2006Plan_FYF8_SD_Sheet4" xfId="29358"/>
    <cellStyle name="_Row3_2007_Plan(200608)" xfId="29359"/>
    <cellStyle name="_Row3_2007_Plan(200608)_Permata" xfId="29360"/>
    <cellStyle name="_Row3_2007_Plan(200608)_Segmental" xfId="29361"/>
    <cellStyle name="_Row3_32_CRN_BUp_FlatTP&amp;2nRound" xfId="29362"/>
    <cellStyle name="_Row3_32_CRN_BUp_FlatTP&amp;2nRound 2" xfId="29363"/>
    <cellStyle name="_Row3_32_CRN_BUp_FlatTP&amp;2nRound_Permata" xfId="29364"/>
    <cellStyle name="_Row3_32_CRN_BUp_FlatTP&amp;2nRound_Pipe" xfId="29365"/>
    <cellStyle name="_Row3_32_CRN_BUp_FlatTP&amp;2nRound_Segmental" xfId="29366"/>
    <cellStyle name="_Row3_32_CRN_BUp_FlatTP&amp;2nRound_Segmental_1" xfId="29367"/>
    <cellStyle name="_Row3_32_CRN_BUp_FlatTP&amp;2nRound_Sheet2" xfId="29368"/>
    <cellStyle name="_Row3_32_CRN_BUp_FlatTP&amp;2nRound_Sheet4" xfId="29369"/>
    <cellStyle name="_Row3_8 q FCST(expense)_??" xfId="29370"/>
    <cellStyle name="_Row3_8 q FCST(expense)_?? 2" xfId="29371"/>
    <cellStyle name="_Row3_8 q FCST(expense)_??_Permata" xfId="29372"/>
    <cellStyle name="_Row3_8 q FCST(expense)_최종" xfId="29373"/>
    <cellStyle name="_Row3_8 q FCST(expense)_최종_Permata" xfId="29374"/>
    <cellStyle name="_Row3_8 q FCST(expense)_최종_Pipe" xfId="29375"/>
    <cellStyle name="_Row3_8 q FCST(expense)_최종_Segmental" xfId="29376"/>
    <cellStyle name="_Row3_8 q FCST(expense)_최종_Segmental_1" xfId="29377"/>
    <cellStyle name="_Row3_8 q FCST(expense)_최종_Sheet2" xfId="29378"/>
    <cellStyle name="_Row3_8 q FCST(expense)_최종_Sheet4" xfId="29379"/>
    <cellStyle name="_Row3_8 quarters FCST" xfId="29380"/>
    <cellStyle name="_Row3_8 quarters FCST_Permata" xfId="29381"/>
    <cellStyle name="_Row3_8 quarters FCST_Pipe" xfId="29382"/>
    <cellStyle name="_Row3_8 quarters FCST_Segmental" xfId="29383"/>
    <cellStyle name="_Row3_8 quarters FCST_Segmental_1" xfId="29384"/>
    <cellStyle name="_Row3_8 quarters FCST_Sheet2" xfId="29385"/>
    <cellStyle name="_Row3_8 quarters FCST_Sheet4" xfId="29386"/>
    <cellStyle name="_Row3_8 quarters FCST_Slide 5" xfId="29387"/>
    <cellStyle name="_Row3_8 Quaters_FCST" xfId="29388"/>
    <cellStyle name="_Row3_807_WB" xfId="29389"/>
    <cellStyle name="_Row3_807_WB_Permata" xfId="29390"/>
    <cellStyle name="_Row3_807_WB_Pipe" xfId="29391"/>
    <cellStyle name="_Row3_807_WB_Segmental" xfId="29392"/>
    <cellStyle name="_Row3_807_WB_Segmental_1" xfId="29393"/>
    <cellStyle name="_Row3_807_WB_Sheet2" xfId="29394"/>
    <cellStyle name="_Row3_807_WB_Sheet4" xfId="29395"/>
    <cellStyle name="_Row3_8Q FCST_???(Yoo,BC)" xfId="29396"/>
    <cellStyle name="_Row3_8Q FCST_???(Yoo,BC) 2" xfId="29397"/>
    <cellStyle name="_Row3_8Q FCST_???(Yoo,BC)_Permata" xfId="29398"/>
    <cellStyle name="_Row3_8Q FCST_수정전(Yoo,BC)" xfId="29399"/>
    <cellStyle name="_Row3_8Q FCST_수정전(Yoo,BC)_Permata" xfId="29400"/>
    <cellStyle name="_Row3_8Q FCST_수정전(Yoo,BC)_Pipe" xfId="29401"/>
    <cellStyle name="_Row3_8Q FCST_수정전(Yoo,BC)_Segmental" xfId="29402"/>
    <cellStyle name="_Row3_8Q FCST_수정전(Yoo,BC)_Segmental_1" xfId="29403"/>
    <cellStyle name="_Row3_8Q FCST_수정전(Yoo,BC)_Sheet2" xfId="29404"/>
    <cellStyle name="_Row3_8Q FCST_수정전(Yoo,BC)_Sheet4" xfId="29405"/>
    <cellStyle name="_Row3_Agenda2007V9" xfId="29406"/>
    <cellStyle name="_Row3_Basic+Project_Total" xfId="29407"/>
    <cellStyle name="_Row3_BIL_SIM_FYF9and2007_V6" xfId="29408"/>
    <cellStyle name="_Row3_BOD_0607" xfId="29409"/>
    <cellStyle name="_Row3_Book4" xfId="29410"/>
    <cellStyle name="_Row3_Book5" xfId="29411"/>
    <cellStyle name="_Row3_BP_Form_data" xfId="29412"/>
    <cellStyle name="_Row3_BP_Form_data 2" xfId="29413"/>
    <cellStyle name="_Row3_BP_Form_data_Permata" xfId="29414"/>
    <cellStyle name="_Row3_BP_Form_data_Pipe" xfId="29415"/>
    <cellStyle name="_Row3_BP_Form_data_Segmental" xfId="29416"/>
    <cellStyle name="_Row3_BP_Form_data_Segmental_1" xfId="29417"/>
    <cellStyle name="_Row3_BP_Form_data_Sheet2" xfId="29418"/>
    <cellStyle name="_Row3_BP_Form_data_Sheet4" xfId="29419"/>
    <cellStyle name="_Row3_BS_Assets_0320" xfId="29420"/>
    <cellStyle name="_Row3_CCPL_2007_Revised_Budget_Highlevel_New_v7_Final" xfId="29421"/>
    <cellStyle name="_Row3_CCPL_2007_Revised_Budget_Highlevel_v1" xfId="29422"/>
    <cellStyle name="_Row3_CFO200310-2" xfId="29423"/>
    <cellStyle name="_Row3_CFO200310-2 2" xfId="29424"/>
    <cellStyle name="_Row3_CFO200310-2_Permata" xfId="29425"/>
    <cellStyle name="_Row3_CFO200310-2_Pipe" xfId="29426"/>
    <cellStyle name="_Row3_CFO200310-2_Segmental" xfId="29427"/>
    <cellStyle name="_Row3_CFO200310-2_Segmental_1" xfId="29428"/>
    <cellStyle name="_Row3_CFO200310-2_Sheet2" xfId="29429"/>
    <cellStyle name="_Row3_CFO200310-2_Sheet4" xfId="29430"/>
    <cellStyle name="_Row3_COST(WB8Q)_????" xfId="29431"/>
    <cellStyle name="_Row3_COST(WB8Q)_???? 2" xfId="29432"/>
    <cellStyle name="_Row3_COST(WB8Q)_????_Permata" xfId="29433"/>
    <cellStyle name="_Row3_COST(WB8Q)_유부부장" xfId="29434"/>
    <cellStyle name="_Row3_COST(WB8Q)_유부부장_Permata" xfId="29435"/>
    <cellStyle name="_Row3_COST(WB8Q)_유부부장_Pipe" xfId="29436"/>
    <cellStyle name="_Row3_COST(WB8Q)_유부부장_Segmental" xfId="29437"/>
    <cellStyle name="_Row3_COST(WB8Q)_유부부장_Segmental_1" xfId="29438"/>
    <cellStyle name="_Row3_COST(WB8Q)_유부부장_Sheet2" xfId="29439"/>
    <cellStyle name="_Row3_COST(WB8Q)_유부부장_Sheet4" xfId="29440"/>
    <cellStyle name="_Row3_crn??_value" xfId="29441"/>
    <cellStyle name="_Row3_crn??_value 2" xfId="29442"/>
    <cellStyle name="_Row3_crn??_value_Permata" xfId="29443"/>
    <cellStyle name="_Row3_crn제출_value" xfId="29444"/>
    <cellStyle name="_Row3_crn제출_value 2" xfId="29445"/>
    <cellStyle name="_Row3_crn제출_value_Permata" xfId="29446"/>
    <cellStyle name="_Row3_crn제출_value_Pipe" xfId="29447"/>
    <cellStyle name="_Row3_crn제출_value_Segmental" xfId="29448"/>
    <cellStyle name="_Row3_crn제출_value_Segmental_1" xfId="29449"/>
    <cellStyle name="_Row3_crn제출_value_Sheet2" xfId="29450"/>
    <cellStyle name="_Row3_crn제출_value_Sheet4" xfId="29451"/>
    <cellStyle name="_Row3_Equity_2003yrs plan_CEO4" xfId="29452"/>
    <cellStyle name="_Row3_Equity_2003yrs plan_CEO4 2" xfId="29453"/>
    <cellStyle name="_Row3_Equity_2003yrs plan_CEO4_Permata" xfId="29454"/>
    <cellStyle name="_Row3_Equity_2003yrs plan_CEO4_Pipe" xfId="29455"/>
    <cellStyle name="_Row3_Equity_2003yrs plan_CEO4_Segmental" xfId="29456"/>
    <cellStyle name="_Row3_Equity_2003yrs plan_CEO4_Segmental_1" xfId="29457"/>
    <cellStyle name="_Row3_Equity_2003yrs plan_CEO4_Sheet2" xfId="29458"/>
    <cellStyle name="_Row3_Equity_2003yrs plan_CEO4_Sheet4" xfId="29459"/>
    <cellStyle name="_Row3_Finance 8Q FCST" xfId="29460"/>
    <cellStyle name="_Row3_Finance 8Q FCST 2" xfId="29461"/>
    <cellStyle name="_Row3_Finance 8Q FCST_Permata" xfId="29462"/>
    <cellStyle name="_Row3_Finance 8Q FCST_Pipe" xfId="29463"/>
    <cellStyle name="_Row3_Finance 8Q FCST_Segmental" xfId="29464"/>
    <cellStyle name="_Row3_Finance 8Q FCST_Segmental_1" xfId="29465"/>
    <cellStyle name="_Row3_Finance 8Q FCST_Sheet2" xfId="29466"/>
    <cellStyle name="_Row3_Finance 8Q FCST_Sheet4" xfId="29467"/>
    <cellStyle name="_Row3_Finance 8Q FCST_Slide 5" xfId="29468"/>
    <cellStyle name="_Row3_FY07 Briefing Pack - Balance Sheet Master" xfId="29469"/>
    <cellStyle name="_Row3_FY07 Briefing Pack - Balance Sheet Master_170108" xfId="29470"/>
    <cellStyle name="_Row3_FY07 Briefing Pack - Balance Sheet Master_170108_Segmental" xfId="29471"/>
    <cellStyle name="_Row3_FY07 Briefing Pack - Balance Sheet Master_Segmental" xfId="29472"/>
    <cellStyle name="_Row3_GAD첨부자료" xfId="29473"/>
    <cellStyle name="_Row3_GAD첨부자료_Permata" xfId="29474"/>
    <cellStyle name="_Row3_GAD첨부자료_Segmental" xfId="29475"/>
    <cellStyle name="_Row3_Hong" xfId="29476"/>
    <cellStyle name="_Row3_Hong 2" xfId="29477"/>
    <cellStyle name="_Row3_Hong_Permata" xfId="29478"/>
    <cellStyle name="_Row3_Hong_Pipe" xfId="29479"/>
    <cellStyle name="_Row3_Hong_Segmental" xfId="29480"/>
    <cellStyle name="_Row3_Hong_Segmental_1" xfId="29481"/>
    <cellStyle name="_Row3_Hong_Sheet2" xfId="29482"/>
    <cellStyle name="_Row3_Hong_Sheet4" xfId="29483"/>
    <cellStyle name="_Row3_Input(Cost&amp;NBD)" xfId="29484"/>
    <cellStyle name="_Row3_Int_analysis" xfId="29485"/>
    <cellStyle name="_Row3_Int_analysis 2" xfId="29486"/>
    <cellStyle name="_Row3_Int_analysis_Permata" xfId="29487"/>
    <cellStyle name="_Row3_Int_analysis_Pipe" xfId="29488"/>
    <cellStyle name="_Row3_Int_analysis_Segmental" xfId="29489"/>
    <cellStyle name="_Row3_Int_analysis_Segmental_1" xfId="29490"/>
    <cellStyle name="_Row3_Int_analysis_Sheet2" xfId="29491"/>
    <cellStyle name="_Row3_Int_analysis_Sheet4" xfId="29492"/>
    <cellStyle name="_Row3_ISBS" xfId="29493"/>
    <cellStyle name="_Row3_ISBS 2" xfId="29494"/>
    <cellStyle name="_Row3_ISBS_Permata" xfId="29495"/>
    <cellStyle name="_Row3_ISBS_Pipe" xfId="29496"/>
    <cellStyle name="_Row3_ISBS_plan" xfId="29497"/>
    <cellStyle name="_Row3_ISBS_plan 2" xfId="29498"/>
    <cellStyle name="_Row3_ISBS_plan_Permata" xfId="29499"/>
    <cellStyle name="_Row3_ISBS_plan_Pipe" xfId="29500"/>
    <cellStyle name="_Row3_ISBS_plan_Segmental" xfId="29501"/>
    <cellStyle name="_Row3_ISBS_plan_Segmental_1" xfId="29502"/>
    <cellStyle name="_Row3_ISBS_plan_Sheet2" xfId="29503"/>
    <cellStyle name="_Row3_ISBS_plan_Sheet4" xfId="29504"/>
    <cellStyle name="_Row3_ISBS_Segmental" xfId="29505"/>
    <cellStyle name="_Row3_ISBS_Segmental_1" xfId="29506"/>
    <cellStyle name="_Row3_ISBS_Sheet2" xfId="29507"/>
    <cellStyle name="_Row3_ISBS_Sheet4" xfId="29508"/>
    <cellStyle name="_Row3_Loan_Classification" xfId="29509"/>
    <cellStyle name="_Row3_Loan_Classification 2" xfId="29510"/>
    <cellStyle name="_Row3_Loan_Classification_Permata" xfId="29511"/>
    <cellStyle name="_Row3_Loan_Classification_Pipe" xfId="29512"/>
    <cellStyle name="_Row3_Loan_Classification_Segmental" xfId="29513"/>
    <cellStyle name="_Row3_Loan_Classification_Segmental_1" xfId="29514"/>
    <cellStyle name="_Row3_Loan_Classification_Sheet2" xfId="29515"/>
    <cellStyle name="_Row3_Loan_Classification_Sheet4" xfId="29516"/>
    <cellStyle name="_Row3_MA_R&amp;O_Submission_1207_FYF0_4" xfId="29517"/>
    <cellStyle name="_Row3_Mapping_Level2(? vs. ?)" xfId="29518"/>
    <cellStyle name="_Row3_Mapping_Level2(? vs. ?) 2" xfId="29519"/>
    <cellStyle name="_Row3_Mapping_Level2(? vs. ?)_Permata" xfId="29520"/>
    <cellStyle name="_Row3_Mapping_Level2(구 vs. 신)" xfId="29521"/>
    <cellStyle name="_Row3_Mapping_Level2(구 vs. 신)_Permata" xfId="29522"/>
    <cellStyle name="_Row3_Mapping_Level2(구 vs. 신)_Pipe" xfId="29523"/>
    <cellStyle name="_Row3_Mapping_Level2(구 vs. 신)_Segmental" xfId="29524"/>
    <cellStyle name="_Row3_Mapping_Level2(구 vs. 신)_Segmental_1" xfId="29525"/>
    <cellStyle name="_Row3_Mapping_Level2(구 vs. 신)_Sheet2" xfId="29526"/>
    <cellStyle name="_Row3_Mapping_Level2(구 vs. 신)_Sheet4" xfId="29527"/>
    <cellStyle name="_Row3_MIS" xfId="29528"/>
    <cellStyle name="_Row3_MIS(Mil)4" xfId="29529"/>
    <cellStyle name="_Row3_MIS(Mil)4 2" xfId="29530"/>
    <cellStyle name="_Row3_MIS(Mil)4_Permata" xfId="29531"/>
    <cellStyle name="_Row3_MIS(Mil)4_Pipe" xfId="29532"/>
    <cellStyle name="_Row3_MIS(Mil)4_Segmental" xfId="29533"/>
    <cellStyle name="_Row3_MIS(Mil)4_Segmental_1" xfId="29534"/>
    <cellStyle name="_Row3_MIS(Mil)4_Sheet2" xfId="29535"/>
    <cellStyle name="_Row3_MIS(Mil)4_Sheet4" xfId="29536"/>
    <cellStyle name="_Row3_MIS(Mil)4_Slide 5" xfId="29537"/>
    <cellStyle name="_Row3_MOM  &amp; Delta M_FC3 &amp; Budget 2009_updated 20 Aug" xfId="29538"/>
    <cellStyle name="_Row3_Overview" xfId="29539"/>
    <cellStyle name="_Row3_Overview_Segmental" xfId="29540"/>
    <cellStyle name="_Row3_Permata" xfId="29541"/>
    <cellStyle name="_Row3_Plan(20021105??)_Detail" xfId="29542"/>
    <cellStyle name="_Row3_Plan(20021105??)_Detail 2" xfId="29543"/>
    <cellStyle name="_Row3_Plan(20021105??)_Detail_Permata" xfId="29544"/>
    <cellStyle name="_Row3_Plan(20021105근거)_Detail" xfId="29545"/>
    <cellStyle name="_Row3_Plan(20021105근거)_Detail 2" xfId="29546"/>
    <cellStyle name="_Row3_Plan(20021105근거)_Detail_Permata" xfId="29547"/>
    <cellStyle name="_Row3_Plan(20021105근거)_Detail_Pipe" xfId="29548"/>
    <cellStyle name="_Row3_Plan(20021105근거)_Detail_Segmental" xfId="29549"/>
    <cellStyle name="_Row3_Plan(20021105근거)_Detail_Segmental_1" xfId="29550"/>
    <cellStyle name="_Row3_Plan(20021105근거)_Detail_Sheet2" xfId="29551"/>
    <cellStyle name="_Row3_Plan(20021105근거)_Detail_Sheet4" xfId="29552"/>
    <cellStyle name="_Row3_Plan_Data_Vol" xfId="29553"/>
    <cellStyle name="_Row3_Segmental" xfId="29554"/>
    <cellStyle name="_Row3_Sep_BOD2002" xfId="29555"/>
    <cellStyle name="_Row3_Sep_BOD2002 2" xfId="29556"/>
    <cellStyle name="_Row3_Sep_BOD2002_backup" xfId="29557"/>
    <cellStyle name="_Row3_Sep_BOD2002_backup 2" xfId="29558"/>
    <cellStyle name="_Row3_Sep_BOD2002_backup_Permata" xfId="29559"/>
    <cellStyle name="_Row3_Sep_BOD2002_backup_Pipe" xfId="29560"/>
    <cellStyle name="_Row3_Sep_BOD2002_backup_Segmental" xfId="29561"/>
    <cellStyle name="_Row3_Sep_BOD2002_backup_Segmental_1" xfId="29562"/>
    <cellStyle name="_Row3_Sep_BOD2002_backup_Sheet2" xfId="29563"/>
    <cellStyle name="_Row3_Sep_BOD2002_backup_Sheet4" xfId="29564"/>
    <cellStyle name="_Row3_Sep_BOD2002_Permata" xfId="29565"/>
    <cellStyle name="_Row3_Sep_BOD2002_Pipe" xfId="29566"/>
    <cellStyle name="_Row3_Sep_BOD2002_Segmental" xfId="29567"/>
    <cellStyle name="_Row3_Sep_BOD2002_Segmental_1" xfId="29568"/>
    <cellStyle name="_Row3_Sep_BOD2002_Sheet2" xfId="29569"/>
    <cellStyle name="_Row3_Sep_BOD2002_Sheet4" xfId="29570"/>
    <cellStyle name="_Row3_Sheet2" xfId="29571"/>
    <cellStyle name="_Row3_Slide 5" xfId="29572"/>
    <cellStyle name="_Row3_Total 008" xfId="29573"/>
    <cellStyle name="_Row3_Total 008_Permata" xfId="29574"/>
    <cellStyle name="_Row3_Total 008_Pipe" xfId="29575"/>
    <cellStyle name="_Row3_Total 008_Segmental" xfId="29576"/>
    <cellStyle name="_Row3_Total 008_Segmental_1" xfId="29577"/>
    <cellStyle name="_Row3_Total 008_Sheet2" xfId="29578"/>
    <cellStyle name="_Row3_Total 008_Sheet4" xfId="29579"/>
    <cellStyle name="_Row3_WM FC3_KR" xfId="29580"/>
    <cellStyle name="_Row3_Y04Mth_ plan_S&amp;P" xfId="29581"/>
    <cellStyle name="_Row3_Y04Mth_ plan_S&amp;P 2" xfId="29582"/>
    <cellStyle name="_Row3_Y04Mth_ plan_S&amp;P_Permata" xfId="29583"/>
    <cellStyle name="_Row3_Y04Mth_ plan_S&amp;P_Pipe" xfId="29584"/>
    <cellStyle name="_Row3_Y04Mth_ plan_S&amp;P_Segmental" xfId="29585"/>
    <cellStyle name="_Row3_Y04Mth_ plan_S&amp;P_Segmental_1" xfId="29586"/>
    <cellStyle name="_Row3_Y04Mth_ plan_S&amp;P_Sheet2" xfId="29587"/>
    <cellStyle name="_Row3_Y04Mth_ plan_S&amp;P_Sheet4" xfId="29588"/>
    <cellStyle name="_Row3_Z-1.3Q.BOD.2002-Draft(1)" xfId="29589"/>
    <cellStyle name="_Row3_Z-1.3Q.BOD.2002-Draft(1) 2" xfId="29590"/>
    <cellStyle name="_Row3_Z-1.3Q.BOD.2002-Draft(1)_Permata" xfId="29591"/>
    <cellStyle name="_Row3_Z-1.3Q.BOD.2002-Draft(1)_Pipe" xfId="29592"/>
    <cellStyle name="_Row3_Z-1.3Q.BOD.2002-Draft(1)_Segmental" xfId="29593"/>
    <cellStyle name="_Row3_Z-1.3Q.BOD.2002-Draft(1)_Segmental_1" xfId="29594"/>
    <cellStyle name="_Row3_Z-1.3Q.BOD.2002-Draft(1)_Sheet2" xfId="29595"/>
    <cellStyle name="_Row3_Z-1.3Q.BOD.2002-Draft(1)_Sheet4" xfId="29596"/>
    <cellStyle name="_Row3_기획예산부8QFcst" xfId="29597"/>
    <cellStyle name="_Row3_기획예산부8QFcst_Permata" xfId="29598"/>
    <cellStyle name="_Row3_기획예산부8QFcst_Pipe" xfId="29599"/>
    <cellStyle name="_Row3_기획예산부8QFcst_Segmental" xfId="29600"/>
    <cellStyle name="_Row3_기획예산부8QFcst_Segmental_1" xfId="29601"/>
    <cellStyle name="_Row3_기획예산부8QFcst_Sheet2" xfId="29602"/>
    <cellStyle name="_Row3_기획예산부8QFcst_Sheet4" xfId="29603"/>
    <cellStyle name="_Row4" xfId="29604"/>
    <cellStyle name="_Row4_?????8QFcst" xfId="29605"/>
    <cellStyle name="_Row4_?????8QFcst 2" xfId="29606"/>
    <cellStyle name="_Row4_?????8QFcst_Permata" xfId="29607"/>
    <cellStyle name="_Row4_~2807088" xfId="29608"/>
    <cellStyle name="_Row4_~2807088 2" xfId="29609"/>
    <cellStyle name="_Row4_~2807088_Permata" xfId="29610"/>
    <cellStyle name="_Row4_~2807088_Pipe" xfId="29611"/>
    <cellStyle name="_Row4_~2807088_Segmental" xfId="29612"/>
    <cellStyle name="_Row4_~2807088_Segmental_1" xfId="29613"/>
    <cellStyle name="_Row4_~2807088_Sheet2" xfId="29614"/>
    <cellStyle name="_Row4_~2807088_Sheet4" xfId="29615"/>
    <cellStyle name="_Row4_~4906566" xfId="29616"/>
    <cellStyle name="_Row4_~4906566 2" xfId="29617"/>
    <cellStyle name="_Row4_~4906566_Permata" xfId="29618"/>
    <cellStyle name="_Row4_~4906566_Segmental" xfId="29619"/>
    <cellStyle name="_Row4_005_1LC RM Profitability" xfId="29620"/>
    <cellStyle name="_Row4_005_1LC RM Profitability 2" xfId="29621"/>
    <cellStyle name="_Row4_005_1LC RM Profitability_Permata" xfId="29622"/>
    <cellStyle name="_Row4_005_1LC RM Profitability_Pipe" xfId="29623"/>
    <cellStyle name="_Row4_005_1LC RM Profitability_Segmental" xfId="29624"/>
    <cellStyle name="_Row4_005_1LC RM Profitability_Segmental_1" xfId="29625"/>
    <cellStyle name="_Row4_005_1LC RM Profitability_Sheet2" xfId="29626"/>
    <cellStyle name="_Row4_005_1LC RM Profitability_Sheet4" xfId="29627"/>
    <cellStyle name="_Row4_008_CFO_WB BF" xfId="29628"/>
    <cellStyle name="_Row4_008_CFO_WB BF_Permata" xfId="29629"/>
    <cellStyle name="_Row4_008_CFO_WB BF_Pipe" xfId="29630"/>
    <cellStyle name="_Row4_008_CFO_WB BF_Segmental" xfId="29631"/>
    <cellStyle name="_Row4_008_CFO_WB BF_Segmental_1" xfId="29632"/>
    <cellStyle name="_Row4_008_CFO_WB BF_Sheet2" xfId="29633"/>
    <cellStyle name="_Row4_008_CFO_WB BF_Sheet4" xfId="29634"/>
    <cellStyle name="_Row4_012_Network Fee" xfId="29635"/>
    <cellStyle name="_Row4_012_Network Fee 2" xfId="29636"/>
    <cellStyle name="_Row4_012_Network Fee_Permata" xfId="29637"/>
    <cellStyle name="_Row4_012_Network Fee_Pipe" xfId="29638"/>
    <cellStyle name="_Row4_012_Network Fee_Segmental" xfId="29639"/>
    <cellStyle name="_Row4_012_Network Fee_Segmental_1" xfId="29640"/>
    <cellStyle name="_Row4_012_Network Fee_Sheet2" xfId="29641"/>
    <cellStyle name="_Row4_012_Network Fee_Sheet4" xfId="29642"/>
    <cellStyle name="_Row4_02_MA_FYF12_New_Restate_Adj" xfId="29643"/>
    <cellStyle name="_Row4_04_Corp.Network Profitability" xfId="29644"/>
    <cellStyle name="_Row4_04_Corp.Network Profitability 2" xfId="29645"/>
    <cellStyle name="_Row4_04_Corp.Network Profitability_Permata" xfId="29646"/>
    <cellStyle name="_Row4_04_Corp.Network Profitability_Pipe" xfId="29647"/>
    <cellStyle name="_Row4_04_Corp.Network Profitability_Segmental" xfId="29648"/>
    <cellStyle name="_Row4_04_Corp.Network Profitability_Segmental_1" xfId="29649"/>
    <cellStyle name="_Row4_04_Corp.Network Profitability_Sheet2" xfId="29650"/>
    <cellStyle name="_Row4_04_Corp.Network Profitability_Sheet4" xfId="29651"/>
    <cellStyle name="_Row4_1_PMC_BK(07FYF1)_Highlevel_v1" xfId="29652"/>
    <cellStyle name="_Row4_1Large_TP" xfId="29653"/>
    <cellStyle name="_Row4_1Large_TP 2" xfId="29654"/>
    <cellStyle name="_Row4_1Large_TP_Permata" xfId="29655"/>
    <cellStyle name="_Row4_1Large_TP_Pipe" xfId="29656"/>
    <cellStyle name="_Row4_1Large_TP_Segmental" xfId="29657"/>
    <cellStyle name="_Row4_1Large_TP_Segmental_1" xfId="29658"/>
    <cellStyle name="_Row4_1Large_TP_Sheet2" xfId="29659"/>
    <cellStyle name="_Row4_1Large_TP_Sheet4" xfId="29660"/>
    <cellStyle name="_Row4_2_Retail Network" xfId="29661"/>
    <cellStyle name="_Row4_2_Retail Network_Permata" xfId="29662"/>
    <cellStyle name="_Row4_2_Retail Network_Pipe" xfId="29663"/>
    <cellStyle name="_Row4_2_Retail Network_Segmental" xfId="29664"/>
    <cellStyle name="_Row4_2_Retail Network_Segmental_1" xfId="29665"/>
    <cellStyle name="_Row4_2_Retail Network_Sheet2" xfId="29666"/>
    <cellStyle name="_Row4_2_Retail Network_Sheet4" xfId="29667"/>
    <cellStyle name="_Row4_2005 Perf(New)" xfId="29668"/>
    <cellStyle name="_Row4_2005Tracking" xfId="29669"/>
    <cellStyle name="_Row4_2006Plan_FYF8_SD" xfId="29670"/>
    <cellStyle name="_Row4_2006Plan_FYF8_SD_Permata" xfId="29671"/>
    <cellStyle name="_Row4_2006Plan_FYF8_SD_Pipe" xfId="29672"/>
    <cellStyle name="_Row4_2006Plan_FYF8_SD_Segmental" xfId="29673"/>
    <cellStyle name="_Row4_2006Plan_FYF8_SD_Segmental_1" xfId="29674"/>
    <cellStyle name="_Row4_2006Plan_FYF8_SD_Sheet2" xfId="29675"/>
    <cellStyle name="_Row4_2006Plan_FYF8_SD_Sheet4" xfId="29676"/>
    <cellStyle name="_Row4_2007_Plan(200608)" xfId="29677"/>
    <cellStyle name="_Row4_2007_Plan(200608)_Permata" xfId="29678"/>
    <cellStyle name="_Row4_2007_Plan(200608)_Segmental" xfId="29679"/>
    <cellStyle name="_Row4_32_CRN_BUp_FlatTP&amp;2nRound" xfId="29680"/>
    <cellStyle name="_Row4_32_CRN_BUp_FlatTP&amp;2nRound 2" xfId="29681"/>
    <cellStyle name="_Row4_32_CRN_BUp_FlatTP&amp;2nRound_Permata" xfId="29682"/>
    <cellStyle name="_Row4_32_CRN_BUp_FlatTP&amp;2nRound_Pipe" xfId="29683"/>
    <cellStyle name="_Row4_32_CRN_BUp_FlatTP&amp;2nRound_Segmental" xfId="29684"/>
    <cellStyle name="_Row4_32_CRN_BUp_FlatTP&amp;2nRound_Segmental_1" xfId="29685"/>
    <cellStyle name="_Row4_32_CRN_BUp_FlatTP&amp;2nRound_Sheet2" xfId="29686"/>
    <cellStyle name="_Row4_32_CRN_BUp_FlatTP&amp;2nRound_Sheet4" xfId="29687"/>
    <cellStyle name="_Row4_8 q FCST(expense)_??" xfId="29688"/>
    <cellStyle name="_Row4_8 q FCST(expense)_?? 2" xfId="29689"/>
    <cellStyle name="_Row4_8 q FCST(expense)_??_Permata" xfId="29690"/>
    <cellStyle name="_Row4_8 q FCST(expense)_최종" xfId="29691"/>
    <cellStyle name="_Row4_8 q FCST(expense)_최종_Permata" xfId="29692"/>
    <cellStyle name="_Row4_8 q FCST(expense)_최종_Pipe" xfId="29693"/>
    <cellStyle name="_Row4_8 q FCST(expense)_최종_Segmental" xfId="29694"/>
    <cellStyle name="_Row4_8 q FCST(expense)_최종_Segmental_1" xfId="29695"/>
    <cellStyle name="_Row4_8 q FCST(expense)_최종_Sheet2" xfId="29696"/>
    <cellStyle name="_Row4_8 q FCST(expense)_최종_Sheet4" xfId="29697"/>
    <cellStyle name="_Row4_8 quarters FCST" xfId="29698"/>
    <cellStyle name="_Row4_8 quarters FCST_Permata" xfId="29699"/>
    <cellStyle name="_Row4_8 quarters FCST_Pipe" xfId="29700"/>
    <cellStyle name="_Row4_8 quarters FCST_Segmental" xfId="29701"/>
    <cellStyle name="_Row4_8 quarters FCST_Segmental_1" xfId="29702"/>
    <cellStyle name="_Row4_8 quarters FCST_Sheet2" xfId="29703"/>
    <cellStyle name="_Row4_8 quarters FCST_Sheet4" xfId="29704"/>
    <cellStyle name="_Row4_8 quarters FCST_Slide 5" xfId="29705"/>
    <cellStyle name="_Row4_8 Quaters_FCST" xfId="29706"/>
    <cellStyle name="_Row4_807_WB" xfId="29707"/>
    <cellStyle name="_Row4_807_WB_Permata" xfId="29708"/>
    <cellStyle name="_Row4_807_WB_Pipe" xfId="29709"/>
    <cellStyle name="_Row4_807_WB_Segmental" xfId="29710"/>
    <cellStyle name="_Row4_807_WB_Segmental_1" xfId="29711"/>
    <cellStyle name="_Row4_807_WB_Sheet2" xfId="29712"/>
    <cellStyle name="_Row4_807_WB_Sheet4" xfId="29713"/>
    <cellStyle name="_Row4_8Q FCST_???(Yoo,BC)" xfId="29714"/>
    <cellStyle name="_Row4_8Q FCST_???(Yoo,BC) 2" xfId="29715"/>
    <cellStyle name="_Row4_8Q FCST_???(Yoo,BC)_Permata" xfId="29716"/>
    <cellStyle name="_Row4_8Q FCST_수정전(Yoo,BC)" xfId="29717"/>
    <cellStyle name="_Row4_8Q FCST_수정전(Yoo,BC)_Permata" xfId="29718"/>
    <cellStyle name="_Row4_8Q FCST_수정전(Yoo,BC)_Pipe" xfId="29719"/>
    <cellStyle name="_Row4_8Q FCST_수정전(Yoo,BC)_Segmental" xfId="29720"/>
    <cellStyle name="_Row4_8Q FCST_수정전(Yoo,BC)_Segmental_1" xfId="29721"/>
    <cellStyle name="_Row4_8Q FCST_수정전(Yoo,BC)_Sheet2" xfId="29722"/>
    <cellStyle name="_Row4_8Q FCST_수정전(Yoo,BC)_Sheet4" xfId="29723"/>
    <cellStyle name="_Row4_Agenda2007V9" xfId="29724"/>
    <cellStyle name="_Row4_Basic+Project_Total" xfId="29725"/>
    <cellStyle name="_Row4_BIL_SIM_FYF9and2007_V6" xfId="29726"/>
    <cellStyle name="_Row4_BOD_0607" xfId="29727"/>
    <cellStyle name="_Row4_Book4" xfId="29728"/>
    <cellStyle name="_Row4_Book5" xfId="29729"/>
    <cellStyle name="_Row4_BP_Form_data" xfId="29730"/>
    <cellStyle name="_Row4_BP_Form_data 2" xfId="29731"/>
    <cellStyle name="_Row4_BP_Form_data_Permata" xfId="29732"/>
    <cellStyle name="_Row4_BP_Form_data_Pipe" xfId="29733"/>
    <cellStyle name="_Row4_BP_Form_data_Segmental" xfId="29734"/>
    <cellStyle name="_Row4_BP_Form_data_Segmental_1" xfId="29735"/>
    <cellStyle name="_Row4_BP_Form_data_Sheet2" xfId="29736"/>
    <cellStyle name="_Row4_BP_Form_data_Sheet4" xfId="29737"/>
    <cellStyle name="_Row4_BS_Assets_0320" xfId="29738"/>
    <cellStyle name="_Row4_CCPL_2007_Revised_Budget_Highlevel_New_v7_Final" xfId="29739"/>
    <cellStyle name="_Row4_CCPL_2007_Revised_Budget_Highlevel_v1" xfId="29740"/>
    <cellStyle name="_Row4_CFO200310-2" xfId="29741"/>
    <cellStyle name="_Row4_CFO200310-2 2" xfId="29742"/>
    <cellStyle name="_Row4_CFO200310-2_Permata" xfId="29743"/>
    <cellStyle name="_Row4_CFO200310-2_Pipe" xfId="29744"/>
    <cellStyle name="_Row4_CFO200310-2_Segmental" xfId="29745"/>
    <cellStyle name="_Row4_CFO200310-2_Segmental_1" xfId="29746"/>
    <cellStyle name="_Row4_CFO200310-2_Sheet2" xfId="29747"/>
    <cellStyle name="_Row4_CFO200310-2_Sheet4" xfId="29748"/>
    <cellStyle name="_Row4_COST(WB8Q)_????" xfId="29749"/>
    <cellStyle name="_Row4_COST(WB8Q)_???? 2" xfId="29750"/>
    <cellStyle name="_Row4_COST(WB8Q)_????_Permata" xfId="29751"/>
    <cellStyle name="_Row4_COST(WB8Q)_유부부장" xfId="29752"/>
    <cellStyle name="_Row4_COST(WB8Q)_유부부장_Permata" xfId="29753"/>
    <cellStyle name="_Row4_COST(WB8Q)_유부부장_Pipe" xfId="29754"/>
    <cellStyle name="_Row4_COST(WB8Q)_유부부장_Segmental" xfId="29755"/>
    <cellStyle name="_Row4_COST(WB8Q)_유부부장_Segmental_1" xfId="29756"/>
    <cellStyle name="_Row4_COST(WB8Q)_유부부장_Sheet2" xfId="29757"/>
    <cellStyle name="_Row4_COST(WB8Q)_유부부장_Sheet4" xfId="29758"/>
    <cellStyle name="_Row4_crn??_value" xfId="29759"/>
    <cellStyle name="_Row4_crn??_value 2" xfId="29760"/>
    <cellStyle name="_Row4_crn??_value_Permata" xfId="29761"/>
    <cellStyle name="_Row4_crn제출_value" xfId="29762"/>
    <cellStyle name="_Row4_crn제출_value 2" xfId="29763"/>
    <cellStyle name="_Row4_crn제출_value_Permata" xfId="29764"/>
    <cellStyle name="_Row4_crn제출_value_Pipe" xfId="29765"/>
    <cellStyle name="_Row4_crn제출_value_Segmental" xfId="29766"/>
    <cellStyle name="_Row4_crn제출_value_Segmental_1" xfId="29767"/>
    <cellStyle name="_Row4_crn제출_value_Sheet2" xfId="29768"/>
    <cellStyle name="_Row4_crn제출_value_Sheet4" xfId="29769"/>
    <cellStyle name="_Row4_Equity_2003yrs plan_CEO4" xfId="29770"/>
    <cellStyle name="_Row4_Equity_2003yrs plan_CEO4 2" xfId="29771"/>
    <cellStyle name="_Row4_Equity_2003yrs plan_CEO4_Permata" xfId="29772"/>
    <cellStyle name="_Row4_Equity_2003yrs plan_CEO4_Pipe" xfId="29773"/>
    <cellStyle name="_Row4_Equity_2003yrs plan_CEO4_Segmental" xfId="29774"/>
    <cellStyle name="_Row4_Equity_2003yrs plan_CEO4_Segmental_1" xfId="29775"/>
    <cellStyle name="_Row4_Equity_2003yrs plan_CEO4_Sheet2" xfId="29776"/>
    <cellStyle name="_Row4_Equity_2003yrs plan_CEO4_Sheet4" xfId="29777"/>
    <cellStyle name="_Row4_Finance 8Q FCST" xfId="29778"/>
    <cellStyle name="_Row4_Finance 8Q FCST 2" xfId="29779"/>
    <cellStyle name="_Row4_Finance 8Q FCST_Permata" xfId="29780"/>
    <cellStyle name="_Row4_Finance 8Q FCST_Pipe" xfId="29781"/>
    <cellStyle name="_Row4_Finance 8Q FCST_Segmental" xfId="29782"/>
    <cellStyle name="_Row4_Finance 8Q FCST_Segmental_1" xfId="29783"/>
    <cellStyle name="_Row4_Finance 8Q FCST_Sheet2" xfId="29784"/>
    <cellStyle name="_Row4_Finance 8Q FCST_Sheet4" xfId="29785"/>
    <cellStyle name="_Row4_Finance 8Q FCST_Slide 5" xfId="29786"/>
    <cellStyle name="_Row4_FY07 Briefing Pack - Balance Sheet Master" xfId="29787"/>
    <cellStyle name="_Row4_FY07 Briefing Pack - Balance Sheet Master_170108" xfId="29788"/>
    <cellStyle name="_Row4_FY07 Briefing Pack - Balance Sheet Master_170108_Segmental" xfId="29789"/>
    <cellStyle name="_Row4_FY07 Briefing Pack - Balance Sheet Master_Segmental" xfId="29790"/>
    <cellStyle name="_Row4_GAD첨부자료" xfId="29791"/>
    <cellStyle name="_Row4_GAD첨부자료_Permata" xfId="29792"/>
    <cellStyle name="_Row4_GAD첨부자료_Segmental" xfId="29793"/>
    <cellStyle name="_Row4_Hong" xfId="29794"/>
    <cellStyle name="_Row4_Hong 2" xfId="29795"/>
    <cellStyle name="_Row4_Hong_Permata" xfId="29796"/>
    <cellStyle name="_Row4_Hong_Pipe" xfId="29797"/>
    <cellStyle name="_Row4_Hong_Segmental" xfId="29798"/>
    <cellStyle name="_Row4_Hong_Segmental_1" xfId="29799"/>
    <cellStyle name="_Row4_Hong_Sheet2" xfId="29800"/>
    <cellStyle name="_Row4_Hong_Sheet4" xfId="29801"/>
    <cellStyle name="_Row4_Input(Cost&amp;NBD)" xfId="29802"/>
    <cellStyle name="_Row4_Int_analysis" xfId="29803"/>
    <cellStyle name="_Row4_Int_analysis 2" xfId="29804"/>
    <cellStyle name="_Row4_Int_analysis_Permata" xfId="29805"/>
    <cellStyle name="_Row4_Int_analysis_Pipe" xfId="29806"/>
    <cellStyle name="_Row4_Int_analysis_Segmental" xfId="29807"/>
    <cellStyle name="_Row4_Int_analysis_Segmental_1" xfId="29808"/>
    <cellStyle name="_Row4_Int_analysis_Sheet2" xfId="29809"/>
    <cellStyle name="_Row4_Int_analysis_Sheet4" xfId="29810"/>
    <cellStyle name="_Row4_ISBS" xfId="29811"/>
    <cellStyle name="_Row4_ISBS 2" xfId="29812"/>
    <cellStyle name="_Row4_ISBS_Permata" xfId="29813"/>
    <cellStyle name="_Row4_ISBS_Pipe" xfId="29814"/>
    <cellStyle name="_Row4_ISBS_plan" xfId="29815"/>
    <cellStyle name="_Row4_ISBS_plan 2" xfId="29816"/>
    <cellStyle name="_Row4_ISBS_plan_Permata" xfId="29817"/>
    <cellStyle name="_Row4_ISBS_plan_Pipe" xfId="29818"/>
    <cellStyle name="_Row4_ISBS_plan_Segmental" xfId="29819"/>
    <cellStyle name="_Row4_ISBS_plan_Segmental_1" xfId="29820"/>
    <cellStyle name="_Row4_ISBS_plan_Sheet2" xfId="29821"/>
    <cellStyle name="_Row4_ISBS_plan_Sheet4" xfId="29822"/>
    <cellStyle name="_Row4_ISBS_Segmental" xfId="29823"/>
    <cellStyle name="_Row4_ISBS_Segmental_1" xfId="29824"/>
    <cellStyle name="_Row4_ISBS_Sheet2" xfId="29825"/>
    <cellStyle name="_Row4_ISBS_Sheet4" xfId="29826"/>
    <cellStyle name="_Row4_Loan_Classification" xfId="29827"/>
    <cellStyle name="_Row4_Loan_Classification 2" xfId="29828"/>
    <cellStyle name="_Row4_Loan_Classification_Permata" xfId="29829"/>
    <cellStyle name="_Row4_Loan_Classification_Pipe" xfId="29830"/>
    <cellStyle name="_Row4_Loan_Classification_Segmental" xfId="29831"/>
    <cellStyle name="_Row4_Loan_Classification_Segmental_1" xfId="29832"/>
    <cellStyle name="_Row4_Loan_Classification_Sheet2" xfId="29833"/>
    <cellStyle name="_Row4_Loan_Classification_Sheet4" xfId="29834"/>
    <cellStyle name="_Row4_MA_R&amp;O_Submission_1207_FYF0_4" xfId="29835"/>
    <cellStyle name="_Row4_Mapping_Level2(? vs. ?)" xfId="29836"/>
    <cellStyle name="_Row4_Mapping_Level2(? vs. ?) 2" xfId="29837"/>
    <cellStyle name="_Row4_Mapping_Level2(? vs. ?)_Permata" xfId="29838"/>
    <cellStyle name="_Row4_Mapping_Level2(구 vs. 신)" xfId="29839"/>
    <cellStyle name="_Row4_Mapping_Level2(구 vs. 신)_Permata" xfId="29840"/>
    <cellStyle name="_Row4_Mapping_Level2(구 vs. 신)_Pipe" xfId="29841"/>
    <cellStyle name="_Row4_Mapping_Level2(구 vs. 신)_Segmental" xfId="29842"/>
    <cellStyle name="_Row4_Mapping_Level2(구 vs. 신)_Segmental_1" xfId="29843"/>
    <cellStyle name="_Row4_Mapping_Level2(구 vs. 신)_Sheet2" xfId="29844"/>
    <cellStyle name="_Row4_Mapping_Level2(구 vs. 신)_Sheet4" xfId="29845"/>
    <cellStyle name="_Row4_MIS" xfId="29846"/>
    <cellStyle name="_Row4_MIS(Mil)4" xfId="29847"/>
    <cellStyle name="_Row4_MIS(Mil)4 2" xfId="29848"/>
    <cellStyle name="_Row4_MIS(Mil)4_Permata" xfId="29849"/>
    <cellStyle name="_Row4_MIS(Mil)4_Pipe" xfId="29850"/>
    <cellStyle name="_Row4_MIS(Mil)4_Segmental" xfId="29851"/>
    <cellStyle name="_Row4_MIS(Mil)4_Segmental_1" xfId="29852"/>
    <cellStyle name="_Row4_MIS(Mil)4_Sheet2" xfId="29853"/>
    <cellStyle name="_Row4_MIS(Mil)4_Sheet4" xfId="29854"/>
    <cellStyle name="_Row4_MIS(Mil)4_Slide 5" xfId="29855"/>
    <cellStyle name="_Row4_MOM  &amp; Delta M_FC3 &amp; Budget 2009_updated 20 Aug" xfId="29856"/>
    <cellStyle name="_Row4_Overview" xfId="29857"/>
    <cellStyle name="_Row4_Overview_Segmental" xfId="29858"/>
    <cellStyle name="_Row4_Permata" xfId="29859"/>
    <cellStyle name="_Row4_Plan(20021105??)_Detail" xfId="29860"/>
    <cellStyle name="_Row4_Plan(20021105??)_Detail 2" xfId="29861"/>
    <cellStyle name="_Row4_Plan(20021105??)_Detail_Permata" xfId="29862"/>
    <cellStyle name="_Row4_Plan(20021105근거)_Detail" xfId="29863"/>
    <cellStyle name="_Row4_Plan(20021105근거)_Detail 2" xfId="29864"/>
    <cellStyle name="_Row4_Plan(20021105근거)_Detail_Permata" xfId="29865"/>
    <cellStyle name="_Row4_Plan(20021105근거)_Detail_Pipe" xfId="29866"/>
    <cellStyle name="_Row4_Plan(20021105근거)_Detail_Segmental" xfId="29867"/>
    <cellStyle name="_Row4_Plan(20021105근거)_Detail_Segmental_1" xfId="29868"/>
    <cellStyle name="_Row4_Plan(20021105근거)_Detail_Sheet2" xfId="29869"/>
    <cellStyle name="_Row4_Plan(20021105근거)_Detail_Sheet4" xfId="29870"/>
    <cellStyle name="_Row4_Plan_Data_Vol" xfId="29871"/>
    <cellStyle name="_Row4_Segmental" xfId="29872"/>
    <cellStyle name="_Row4_Sep_BOD2002" xfId="29873"/>
    <cellStyle name="_Row4_Sep_BOD2002 2" xfId="29874"/>
    <cellStyle name="_Row4_Sep_BOD2002_backup" xfId="29875"/>
    <cellStyle name="_Row4_Sep_BOD2002_backup 2" xfId="29876"/>
    <cellStyle name="_Row4_Sep_BOD2002_backup_Permata" xfId="29877"/>
    <cellStyle name="_Row4_Sep_BOD2002_backup_Pipe" xfId="29878"/>
    <cellStyle name="_Row4_Sep_BOD2002_backup_Segmental" xfId="29879"/>
    <cellStyle name="_Row4_Sep_BOD2002_backup_Segmental_1" xfId="29880"/>
    <cellStyle name="_Row4_Sep_BOD2002_backup_Sheet2" xfId="29881"/>
    <cellStyle name="_Row4_Sep_BOD2002_backup_Sheet4" xfId="29882"/>
    <cellStyle name="_Row4_Sep_BOD2002_Permata" xfId="29883"/>
    <cellStyle name="_Row4_Sep_BOD2002_Pipe" xfId="29884"/>
    <cellStyle name="_Row4_Sep_BOD2002_Segmental" xfId="29885"/>
    <cellStyle name="_Row4_Sep_BOD2002_Segmental_1" xfId="29886"/>
    <cellStyle name="_Row4_Sep_BOD2002_Sheet2" xfId="29887"/>
    <cellStyle name="_Row4_Sep_BOD2002_Sheet4" xfId="29888"/>
    <cellStyle name="_Row4_Sheet2" xfId="29889"/>
    <cellStyle name="_Row4_Slide 5" xfId="29890"/>
    <cellStyle name="_Row4_Total 008" xfId="29891"/>
    <cellStyle name="_Row4_Total 008_Permata" xfId="29892"/>
    <cellStyle name="_Row4_Total 008_Pipe" xfId="29893"/>
    <cellStyle name="_Row4_Total 008_Segmental" xfId="29894"/>
    <cellStyle name="_Row4_Total 008_Segmental_1" xfId="29895"/>
    <cellStyle name="_Row4_Total 008_Sheet2" xfId="29896"/>
    <cellStyle name="_Row4_Total 008_Sheet4" xfId="29897"/>
    <cellStyle name="_Row4_WM FC3_KR" xfId="29898"/>
    <cellStyle name="_Row4_Y04Mth_ plan_S&amp;P" xfId="29899"/>
    <cellStyle name="_Row4_Y04Mth_ plan_S&amp;P 2" xfId="29900"/>
    <cellStyle name="_Row4_Y04Mth_ plan_S&amp;P_Permata" xfId="29901"/>
    <cellStyle name="_Row4_Y04Mth_ plan_S&amp;P_Pipe" xfId="29902"/>
    <cellStyle name="_Row4_Y04Mth_ plan_S&amp;P_Segmental" xfId="29903"/>
    <cellStyle name="_Row4_Y04Mth_ plan_S&amp;P_Segmental_1" xfId="29904"/>
    <cellStyle name="_Row4_Y04Mth_ plan_S&amp;P_Sheet2" xfId="29905"/>
    <cellStyle name="_Row4_Y04Mth_ plan_S&amp;P_Sheet4" xfId="29906"/>
    <cellStyle name="_Row4_Z-1.3Q.BOD.2002-Draft(1)" xfId="29907"/>
    <cellStyle name="_Row4_Z-1.3Q.BOD.2002-Draft(1) 2" xfId="29908"/>
    <cellStyle name="_Row4_Z-1.3Q.BOD.2002-Draft(1)_Permata" xfId="29909"/>
    <cellStyle name="_Row4_Z-1.3Q.BOD.2002-Draft(1)_Pipe" xfId="29910"/>
    <cellStyle name="_Row4_Z-1.3Q.BOD.2002-Draft(1)_Segmental" xfId="29911"/>
    <cellStyle name="_Row4_Z-1.3Q.BOD.2002-Draft(1)_Segmental_1" xfId="29912"/>
    <cellStyle name="_Row4_Z-1.3Q.BOD.2002-Draft(1)_Sheet2" xfId="29913"/>
    <cellStyle name="_Row4_Z-1.3Q.BOD.2002-Draft(1)_Sheet4" xfId="29914"/>
    <cellStyle name="_Row4_기획예산부8QFcst" xfId="29915"/>
    <cellStyle name="_Row4_기획예산부8QFcst_Permata" xfId="29916"/>
    <cellStyle name="_Row4_기획예산부8QFcst_Pipe" xfId="29917"/>
    <cellStyle name="_Row4_기획예산부8QFcst_Segmental" xfId="29918"/>
    <cellStyle name="_Row4_기획예산부8QFcst_Segmental_1" xfId="29919"/>
    <cellStyle name="_Row4_기획예산부8QFcst_Sheet2" xfId="29920"/>
    <cellStyle name="_Row4_기획예산부8QFcst_Sheet4" xfId="29921"/>
    <cellStyle name="_Row5" xfId="29922"/>
    <cellStyle name="_Row5_?????8QFcst" xfId="29923"/>
    <cellStyle name="_Row5_?????8QFcst 2" xfId="29924"/>
    <cellStyle name="_Row5_?????8QFcst_Permata" xfId="29925"/>
    <cellStyle name="_Row5_~2807088" xfId="29926"/>
    <cellStyle name="_Row5_~2807088 2" xfId="29927"/>
    <cellStyle name="_Row5_~2807088_Permata" xfId="29928"/>
    <cellStyle name="_Row5_~2807088_Pipe" xfId="29929"/>
    <cellStyle name="_Row5_~2807088_Segmental" xfId="29930"/>
    <cellStyle name="_Row5_~2807088_Segmental_1" xfId="29931"/>
    <cellStyle name="_Row5_~2807088_Sheet2" xfId="29932"/>
    <cellStyle name="_Row5_~2807088_Sheet4" xfId="29933"/>
    <cellStyle name="_Row5_~4906566" xfId="29934"/>
    <cellStyle name="_Row5_~4906566 2" xfId="29935"/>
    <cellStyle name="_Row5_~4906566_Permata" xfId="29936"/>
    <cellStyle name="_Row5_~4906566_PF FY Forecast 14. July (final)" xfId="29937"/>
    <cellStyle name="_Row5_~4906566_PF FY Forecast 14. July (final)_Permata" xfId="29938"/>
    <cellStyle name="_Row5_~4906566_PF FY Forecast 14. JulyV" xfId="29939"/>
    <cellStyle name="_Row5_~4906566_PF FY Forecast 14. JulyV_Permata" xfId="29940"/>
    <cellStyle name="_Row5_~4906566_PF FY Forecast 27 June" xfId="29941"/>
    <cellStyle name="_Row5_~4906566_PF FY Forecast 27 June_Permata" xfId="29942"/>
    <cellStyle name="_Row5_~4906566_Segmental" xfId="29943"/>
    <cellStyle name="_Row5_~4906566_Updated FC02 (May 2011) " xfId="1063"/>
    <cellStyle name="_Row5_~4906566_Updated FC02 (May 2011) _Permata" xfId="29944"/>
    <cellStyle name="_Row5_005_1LC RM Profitability" xfId="29945"/>
    <cellStyle name="_Row5_005_1LC RM Profitability 2" xfId="29946"/>
    <cellStyle name="_Row5_005_1LC RM Profitability_Permata" xfId="29947"/>
    <cellStyle name="_Row5_005_1LC RM Profitability_Pipe" xfId="29948"/>
    <cellStyle name="_Row5_005_1LC RM Profitability_Segmental" xfId="29949"/>
    <cellStyle name="_Row5_005_1LC RM Profitability_Segmental_1" xfId="29950"/>
    <cellStyle name="_Row5_005_1LC RM Profitability_Sheet2" xfId="29951"/>
    <cellStyle name="_Row5_005_1LC RM Profitability_Sheet4" xfId="29952"/>
    <cellStyle name="_Row5_008_CFO_WB BF" xfId="29953"/>
    <cellStyle name="_Row5_008_CFO_WB BF_Permata" xfId="29954"/>
    <cellStyle name="_Row5_008_CFO_WB BF_Pipe" xfId="29955"/>
    <cellStyle name="_Row5_008_CFO_WB BF_Segmental" xfId="29956"/>
    <cellStyle name="_Row5_008_CFO_WB BF_Segmental_1" xfId="29957"/>
    <cellStyle name="_Row5_008_CFO_WB BF_Sheet2" xfId="29958"/>
    <cellStyle name="_Row5_008_CFO_WB BF_Sheet4" xfId="29959"/>
    <cellStyle name="_Row5_012_Network Fee" xfId="29960"/>
    <cellStyle name="_Row5_012_Network Fee 2" xfId="29961"/>
    <cellStyle name="_Row5_012_Network Fee_Permata" xfId="29962"/>
    <cellStyle name="_Row5_012_Network Fee_Pipe" xfId="29963"/>
    <cellStyle name="_Row5_012_Network Fee_Segmental" xfId="29964"/>
    <cellStyle name="_Row5_012_Network Fee_Segmental_1" xfId="29965"/>
    <cellStyle name="_Row5_012_Network Fee_Sheet2" xfId="29966"/>
    <cellStyle name="_Row5_012_Network Fee_Sheet4" xfId="29967"/>
    <cellStyle name="_Row5_02_MA_FYF12_New_Restate_Adj" xfId="29968"/>
    <cellStyle name="_Row5_04_Corp.Network Profitability" xfId="29969"/>
    <cellStyle name="_Row5_04_Corp.Network Profitability 2" xfId="29970"/>
    <cellStyle name="_Row5_04_Corp.Network Profitability_Permata" xfId="29971"/>
    <cellStyle name="_Row5_04_Corp.Network Profitability_Pipe" xfId="29972"/>
    <cellStyle name="_Row5_04_Corp.Network Profitability_Segmental" xfId="29973"/>
    <cellStyle name="_Row5_04_Corp.Network Profitability_Segmental_1" xfId="29974"/>
    <cellStyle name="_Row5_04_Corp.Network Profitability_Sheet2" xfId="29975"/>
    <cellStyle name="_Row5_04_Corp.Network Profitability_Sheet4" xfId="29976"/>
    <cellStyle name="_Row5_1_PMC_BK(07FYF1)_Highlevel_v1" xfId="29977"/>
    <cellStyle name="_Row5_1Large_TP" xfId="29978"/>
    <cellStyle name="_Row5_1Large_TP 2" xfId="29979"/>
    <cellStyle name="_Row5_1Large_TP_Permata" xfId="29980"/>
    <cellStyle name="_Row5_1Large_TP_Pipe" xfId="29981"/>
    <cellStyle name="_Row5_1Large_TP_Segmental" xfId="29982"/>
    <cellStyle name="_Row5_1Large_TP_Segmental_1" xfId="29983"/>
    <cellStyle name="_Row5_1Large_TP_Sheet2" xfId="29984"/>
    <cellStyle name="_Row5_1Large_TP_Sheet4" xfId="29985"/>
    <cellStyle name="_Row5_2_Retail Network" xfId="29986"/>
    <cellStyle name="_Row5_2_Retail Network 2" xfId="29987"/>
    <cellStyle name="_Row5_2_Retail Network 2 2" xfId="29988"/>
    <cellStyle name="_Row5_2_Retail Network 2_Permata" xfId="29989"/>
    <cellStyle name="_Row5_2_Retail Network_Permata" xfId="29990"/>
    <cellStyle name="_Row5_2_Retail Network_PF FY Forecast 14. July (final)" xfId="29991"/>
    <cellStyle name="_Row5_2_Retail Network_PF FY Forecast 14. July (final)_Permata" xfId="29992"/>
    <cellStyle name="_Row5_2_Retail Network_PF FY Forecast 14. JulyV" xfId="29993"/>
    <cellStyle name="_Row5_2_Retail Network_PF FY Forecast 14. JulyV_Permata" xfId="29994"/>
    <cellStyle name="_Row5_2_Retail Network_PF FY Forecast 27 June" xfId="29995"/>
    <cellStyle name="_Row5_2_Retail Network_PF FY Forecast 27 June_Permata" xfId="29996"/>
    <cellStyle name="_Row5_2_Retail Network_Pipe" xfId="29997"/>
    <cellStyle name="_Row5_2_Retail Network_Segmental" xfId="29998"/>
    <cellStyle name="_Row5_2_Retail Network_Segmental_1" xfId="29999"/>
    <cellStyle name="_Row5_2_Retail Network_Sheet2" xfId="30000"/>
    <cellStyle name="_Row5_2_Retail Network_Sheet4" xfId="30001"/>
    <cellStyle name="_Row5_2_Retail Network_Updated FC02 (May 2011) " xfId="1064"/>
    <cellStyle name="_Row5_2_Retail Network_Updated FC02 (May 2011) _Permata" xfId="30002"/>
    <cellStyle name="_Row5_2005 Perf(New)" xfId="30003"/>
    <cellStyle name="_Row5_2005Tracking" xfId="30004"/>
    <cellStyle name="_Row5_2006Plan_FYF8_SD" xfId="30005"/>
    <cellStyle name="_Row5_2006Plan_FYF8_SD 2" xfId="30006"/>
    <cellStyle name="_Row5_2006Plan_FYF8_SD 2 2" xfId="30007"/>
    <cellStyle name="_Row5_2006Plan_FYF8_SD 2_Permata" xfId="30008"/>
    <cellStyle name="_Row5_2006Plan_FYF8_SD_Permata" xfId="30009"/>
    <cellStyle name="_Row5_2006Plan_FYF8_SD_PF FY Forecast 14. July (final)" xfId="30010"/>
    <cellStyle name="_Row5_2006Plan_FYF8_SD_PF FY Forecast 14. July (final)_Permata" xfId="30011"/>
    <cellStyle name="_Row5_2006Plan_FYF8_SD_PF FY Forecast 14. JulyV" xfId="30012"/>
    <cellStyle name="_Row5_2006Plan_FYF8_SD_PF FY Forecast 14. JulyV_Permata" xfId="30013"/>
    <cellStyle name="_Row5_2006Plan_FYF8_SD_PF FY Forecast 27 June" xfId="30014"/>
    <cellStyle name="_Row5_2006Plan_FYF8_SD_PF FY Forecast 27 June_Permata" xfId="30015"/>
    <cellStyle name="_Row5_2006Plan_FYF8_SD_Pipe" xfId="30016"/>
    <cellStyle name="_Row5_2006Plan_FYF8_SD_Segmental" xfId="30017"/>
    <cellStyle name="_Row5_2006Plan_FYF8_SD_Segmental_1" xfId="30018"/>
    <cellStyle name="_Row5_2006Plan_FYF8_SD_Sheet2" xfId="30019"/>
    <cellStyle name="_Row5_2006Plan_FYF8_SD_Sheet4" xfId="30020"/>
    <cellStyle name="_Row5_2006Plan_FYF8_SD_Updated FC02 (May 2011) " xfId="1065"/>
    <cellStyle name="_Row5_2006Plan_FYF8_SD_Updated FC02 (May 2011) _Permata" xfId="30021"/>
    <cellStyle name="_Row5_2007_Plan(200608)" xfId="30022"/>
    <cellStyle name="_Row5_2007_Plan(200608)_Permata" xfId="30023"/>
    <cellStyle name="_Row5_2007_Plan(200608)_PF FY Forecast 14. July (final)" xfId="30024"/>
    <cellStyle name="_Row5_2007_Plan(200608)_PF FY Forecast 14. July (final)_Permata" xfId="30025"/>
    <cellStyle name="_Row5_2007_Plan(200608)_PF FY Forecast 14. JulyV" xfId="30026"/>
    <cellStyle name="_Row5_2007_Plan(200608)_PF FY Forecast 14. JulyV_Permata" xfId="30027"/>
    <cellStyle name="_Row5_2007_Plan(200608)_PF FY Forecast 27 June" xfId="30028"/>
    <cellStyle name="_Row5_2007_Plan(200608)_PF FY Forecast 27 June_Permata" xfId="30029"/>
    <cellStyle name="_Row5_2007_Plan(200608)_Segmental" xfId="30030"/>
    <cellStyle name="_Row5_2007_Plan(200608)_Updated FC02 (May 2011) " xfId="1066"/>
    <cellStyle name="_Row5_2007_Plan(200608)_Updated FC02 (May 2011) _Permata" xfId="30031"/>
    <cellStyle name="_Row5_32_CRN_BUp_FlatTP&amp;2nRound" xfId="30032"/>
    <cellStyle name="_Row5_32_CRN_BUp_FlatTP&amp;2nRound 2" xfId="30033"/>
    <cellStyle name="_Row5_32_CRN_BUp_FlatTP&amp;2nRound 2 2" xfId="30034"/>
    <cellStyle name="_Row5_32_CRN_BUp_FlatTP&amp;2nRound 2_Permata" xfId="30035"/>
    <cellStyle name="_Row5_32_CRN_BUp_FlatTP&amp;2nRound_Permata" xfId="30036"/>
    <cellStyle name="_Row5_32_CRN_BUp_FlatTP&amp;2nRound_PF FY Forecast 14. July (final)" xfId="30037"/>
    <cellStyle name="_Row5_32_CRN_BUp_FlatTP&amp;2nRound_PF FY Forecast 14. July (final)_Permata" xfId="30038"/>
    <cellStyle name="_Row5_32_CRN_BUp_FlatTP&amp;2nRound_PF FY Forecast 14. JulyV" xfId="30039"/>
    <cellStyle name="_Row5_32_CRN_BUp_FlatTP&amp;2nRound_PF FY Forecast 14. JulyV_Permata" xfId="30040"/>
    <cellStyle name="_Row5_32_CRN_BUp_FlatTP&amp;2nRound_PF FY Forecast 27 June" xfId="30041"/>
    <cellStyle name="_Row5_32_CRN_BUp_FlatTP&amp;2nRound_PF FY Forecast 27 June_Permata" xfId="30042"/>
    <cellStyle name="_Row5_32_CRN_BUp_FlatTP&amp;2nRound_Pipe" xfId="30043"/>
    <cellStyle name="_Row5_32_CRN_BUp_FlatTP&amp;2nRound_Segmental" xfId="30044"/>
    <cellStyle name="_Row5_32_CRN_BUp_FlatTP&amp;2nRound_Segmental_1" xfId="30045"/>
    <cellStyle name="_Row5_32_CRN_BUp_FlatTP&amp;2nRound_Sheet2" xfId="30046"/>
    <cellStyle name="_Row5_32_CRN_BUp_FlatTP&amp;2nRound_Sheet4" xfId="30047"/>
    <cellStyle name="_Row5_32_CRN_BUp_FlatTP&amp;2nRound_Updated FC02 (May 2011) " xfId="1067"/>
    <cellStyle name="_Row5_32_CRN_BUp_FlatTP&amp;2nRound_Updated FC02 (May 2011) _Permata" xfId="30048"/>
    <cellStyle name="_Row5_8 q FCST(expense)_??" xfId="30049"/>
    <cellStyle name="_Row5_8 q FCST(expense)_?? 2" xfId="30050"/>
    <cellStyle name="_Row5_8 q FCST(expense)_??_Permata" xfId="30051"/>
    <cellStyle name="_Row5_8 q FCST(expense)_최종" xfId="30052"/>
    <cellStyle name="_Row5_8 q FCST(expense)_최종 2" xfId="30053"/>
    <cellStyle name="_Row5_8 q FCST(expense)_최종 2 2" xfId="30054"/>
    <cellStyle name="_Row5_8 q FCST(expense)_최종 2_Permata" xfId="30055"/>
    <cellStyle name="_Row5_8 q FCST(expense)_최종_Permata" xfId="30056"/>
    <cellStyle name="_Row5_8 q FCST(expense)_최종_PF FY Forecast 14. July (final)" xfId="30057"/>
    <cellStyle name="_Row5_8 q FCST(expense)_최종_PF FY Forecast 14. July (final)_Permata" xfId="30058"/>
    <cellStyle name="_Row5_8 q FCST(expense)_최종_PF FY Forecast 14. JulyV" xfId="30059"/>
    <cellStyle name="_Row5_8 q FCST(expense)_최종_PF FY Forecast 14. JulyV_Permata" xfId="30060"/>
    <cellStyle name="_Row5_8 q FCST(expense)_최종_PF FY Forecast 27 June" xfId="30061"/>
    <cellStyle name="_Row5_8 q FCST(expense)_최종_PF FY Forecast 27 June_Permata" xfId="30062"/>
    <cellStyle name="_Row5_8 q FCST(expense)_최종_Pipe" xfId="30063"/>
    <cellStyle name="_Row5_8 q FCST(expense)_최종_Segmental" xfId="30064"/>
    <cellStyle name="_Row5_8 q FCST(expense)_최종_Segmental_1" xfId="30065"/>
    <cellStyle name="_Row5_8 q FCST(expense)_최종_Sheet2" xfId="30066"/>
    <cellStyle name="_Row5_8 q FCST(expense)_최종_Sheet4" xfId="30067"/>
    <cellStyle name="_Row5_8 q FCST(expense)_최종_Updated FC02 (May 2011) " xfId="1068"/>
    <cellStyle name="_Row5_8 q FCST(expense)_최종_Updated FC02 (May 2011) _Permata" xfId="30068"/>
    <cellStyle name="_Row5_8 quarters FCST" xfId="30069"/>
    <cellStyle name="_Row5_8 quarters FCST 2" xfId="30070"/>
    <cellStyle name="_Row5_8 quarters FCST 2 2" xfId="30071"/>
    <cellStyle name="_Row5_8 quarters FCST 2_Permata" xfId="30072"/>
    <cellStyle name="_Row5_8 quarters FCST 3" xfId="30073"/>
    <cellStyle name="_Row5_8 quarters FCST 4" xfId="30074"/>
    <cellStyle name="_Row5_8 quarters FCST 5" xfId="30075"/>
    <cellStyle name="_Row5_8 quarters FCST_Permata" xfId="30076"/>
    <cellStyle name="_Row5_8 quarters FCST_PF FY Forecast 14. July (final)" xfId="30077"/>
    <cellStyle name="_Row5_8 quarters FCST_PF FY Forecast 14. July (final)_Permata" xfId="30078"/>
    <cellStyle name="_Row5_8 quarters FCST_PF FY Forecast 14. JulyV" xfId="30079"/>
    <cellStyle name="_Row5_8 quarters FCST_PF FY Forecast 14. JulyV_Permata" xfId="30080"/>
    <cellStyle name="_Row5_8 quarters FCST_PF FY Forecast 27 June" xfId="30081"/>
    <cellStyle name="_Row5_8 quarters FCST_PF FY Forecast 27 June_Permata" xfId="30082"/>
    <cellStyle name="_Row5_8 quarters FCST_Pipe" xfId="30083"/>
    <cellStyle name="_Row5_8 quarters FCST_Segmental" xfId="30084"/>
    <cellStyle name="_Row5_8 quarters FCST_Segmental_1" xfId="30085"/>
    <cellStyle name="_Row5_8 quarters FCST_Sheet2" xfId="30086"/>
    <cellStyle name="_Row5_8 quarters FCST_Sheet4" xfId="30087"/>
    <cellStyle name="_Row5_8 quarters FCST_Slide 5" xfId="30088"/>
    <cellStyle name="_Row5_8 quarters FCST_Updated FC02 (May 2011) " xfId="1069"/>
    <cellStyle name="_Row5_8 quarters FCST_Updated FC02 (May 2011) _Permata" xfId="30089"/>
    <cellStyle name="_Row5_8 Quaters_FCST" xfId="30090"/>
    <cellStyle name="_Row5_807_WB" xfId="30091"/>
    <cellStyle name="_Row5_807_WB 2" xfId="30092"/>
    <cellStyle name="_Row5_807_WB 2 2" xfId="30093"/>
    <cellStyle name="_Row5_807_WB 2_Permata" xfId="30094"/>
    <cellStyle name="_Row5_807_WB_Permata" xfId="30095"/>
    <cellStyle name="_Row5_807_WB_PF FY Forecast 14. July (final)" xfId="30096"/>
    <cellStyle name="_Row5_807_WB_PF FY Forecast 14. July (final)_Permata" xfId="30097"/>
    <cellStyle name="_Row5_807_WB_PF FY Forecast 14. JulyV" xfId="30098"/>
    <cellStyle name="_Row5_807_WB_PF FY Forecast 14. JulyV_Permata" xfId="30099"/>
    <cellStyle name="_Row5_807_WB_PF FY Forecast 27 June" xfId="30100"/>
    <cellStyle name="_Row5_807_WB_PF FY Forecast 27 June_Permata" xfId="30101"/>
    <cellStyle name="_Row5_807_WB_Pipe" xfId="30102"/>
    <cellStyle name="_Row5_807_WB_Segmental" xfId="30103"/>
    <cellStyle name="_Row5_807_WB_Segmental_1" xfId="30104"/>
    <cellStyle name="_Row5_807_WB_Sheet2" xfId="30105"/>
    <cellStyle name="_Row5_807_WB_Sheet4" xfId="30106"/>
    <cellStyle name="_Row5_807_WB_Updated FC02 (May 2011) " xfId="1070"/>
    <cellStyle name="_Row5_807_WB_Updated FC02 (May 2011) _Permata" xfId="30107"/>
    <cellStyle name="_Row5_8Q FCST_???(Yoo,BC)" xfId="30108"/>
    <cellStyle name="_Row5_8Q FCST_???(Yoo,BC) 2" xfId="30109"/>
    <cellStyle name="_Row5_8Q FCST_???(Yoo,BC)_Permata" xfId="30110"/>
    <cellStyle name="_Row5_8Q FCST_수정전(Yoo,BC)" xfId="30111"/>
    <cellStyle name="_Row5_8Q FCST_수정전(Yoo,BC) 2" xfId="30112"/>
    <cellStyle name="_Row5_8Q FCST_수정전(Yoo,BC) 2 2" xfId="30113"/>
    <cellStyle name="_Row5_8Q FCST_수정전(Yoo,BC) 2_Permata" xfId="30114"/>
    <cellStyle name="_Row5_8Q FCST_수정전(Yoo,BC)_Permata" xfId="30115"/>
    <cellStyle name="_Row5_8Q FCST_수정전(Yoo,BC)_PF FY Forecast 14. July (final)" xfId="30116"/>
    <cellStyle name="_Row5_8Q FCST_수정전(Yoo,BC)_PF FY Forecast 14. July (final)_Permata" xfId="30117"/>
    <cellStyle name="_Row5_8Q FCST_수정전(Yoo,BC)_PF FY Forecast 14. JulyV" xfId="30118"/>
    <cellStyle name="_Row5_8Q FCST_수정전(Yoo,BC)_PF FY Forecast 14. JulyV_Permata" xfId="30119"/>
    <cellStyle name="_Row5_8Q FCST_수정전(Yoo,BC)_PF FY Forecast 27 June" xfId="30120"/>
    <cellStyle name="_Row5_8Q FCST_수정전(Yoo,BC)_PF FY Forecast 27 June_Permata" xfId="30121"/>
    <cellStyle name="_Row5_8Q FCST_수정전(Yoo,BC)_Pipe" xfId="30122"/>
    <cellStyle name="_Row5_8Q FCST_수정전(Yoo,BC)_Segmental" xfId="30123"/>
    <cellStyle name="_Row5_8Q FCST_수정전(Yoo,BC)_Segmental_1" xfId="30124"/>
    <cellStyle name="_Row5_8Q FCST_수정전(Yoo,BC)_Sheet2" xfId="30125"/>
    <cellStyle name="_Row5_8Q FCST_수정전(Yoo,BC)_Sheet4" xfId="30126"/>
    <cellStyle name="_Row5_8Q FCST_수정전(Yoo,BC)_Updated FC02 (May 2011) " xfId="1071"/>
    <cellStyle name="_Row5_8Q FCST_수정전(Yoo,BC)_Updated FC02 (May 2011) _Permata" xfId="30127"/>
    <cellStyle name="_Row5_Agenda2007V9" xfId="30128"/>
    <cellStyle name="_Row5_Basic+Project_Total" xfId="30129"/>
    <cellStyle name="_Row5_BIL_SIM_FYF9and2007_V6" xfId="30130"/>
    <cellStyle name="_Row5_BOD_0607" xfId="30131"/>
    <cellStyle name="_Row5_Book4" xfId="30132"/>
    <cellStyle name="_Row5_Book5" xfId="30133"/>
    <cellStyle name="_Row5_BP_Form_data" xfId="30134"/>
    <cellStyle name="_Row5_BP_Form_data 2" xfId="30135"/>
    <cellStyle name="_Row5_BP_Form_data_Permata" xfId="30136"/>
    <cellStyle name="_Row5_BP_Form_data_Pipe" xfId="30137"/>
    <cellStyle name="_Row5_BP_Form_data_Segmental" xfId="30138"/>
    <cellStyle name="_Row5_BP_Form_data_Segmental_1" xfId="30139"/>
    <cellStyle name="_Row5_BP_Form_data_Sheet2" xfId="30140"/>
    <cellStyle name="_Row5_BP_Form_data_Sheet4" xfId="30141"/>
    <cellStyle name="_Row5_BS_Assets_0320" xfId="30142"/>
    <cellStyle name="_Row5_CCPL_2007_Revised_Budget_Highlevel_New_v7_Final" xfId="30143"/>
    <cellStyle name="_Row5_CCPL_2007_Revised_Budget_Highlevel_v1" xfId="30144"/>
    <cellStyle name="_Row5_CFO200310-2" xfId="30145"/>
    <cellStyle name="_Row5_CFO200310-2 2" xfId="30146"/>
    <cellStyle name="_Row5_CFO200310-2_Permata" xfId="30147"/>
    <cellStyle name="_Row5_CFO200310-2_Pipe" xfId="30148"/>
    <cellStyle name="_Row5_CFO200310-2_Segmental" xfId="30149"/>
    <cellStyle name="_Row5_CFO200310-2_Segmental_1" xfId="30150"/>
    <cellStyle name="_Row5_CFO200310-2_Sheet2" xfId="30151"/>
    <cellStyle name="_Row5_CFO200310-2_Sheet4" xfId="30152"/>
    <cellStyle name="_Row5_COST(WB8Q)_????" xfId="30153"/>
    <cellStyle name="_Row5_COST(WB8Q)_???? 2" xfId="30154"/>
    <cellStyle name="_Row5_COST(WB8Q)_????_Permata" xfId="30155"/>
    <cellStyle name="_Row5_COST(WB8Q)_유부부장" xfId="30156"/>
    <cellStyle name="_Row5_COST(WB8Q)_유부부장 2" xfId="30157"/>
    <cellStyle name="_Row5_COST(WB8Q)_유부부장 2 2" xfId="30158"/>
    <cellStyle name="_Row5_COST(WB8Q)_유부부장 2_Permata" xfId="30159"/>
    <cellStyle name="_Row5_COST(WB8Q)_유부부장_Permata" xfId="30160"/>
    <cellStyle name="_Row5_COST(WB8Q)_유부부장_PF FY Forecast 14. July (final)" xfId="30161"/>
    <cellStyle name="_Row5_COST(WB8Q)_유부부장_PF FY Forecast 14. July (final)_Permata" xfId="30162"/>
    <cellStyle name="_Row5_COST(WB8Q)_유부부장_PF FY Forecast 14. JulyV" xfId="30163"/>
    <cellStyle name="_Row5_COST(WB8Q)_유부부장_PF FY Forecast 14. JulyV_Permata" xfId="30164"/>
    <cellStyle name="_Row5_COST(WB8Q)_유부부장_PF FY Forecast 27 June" xfId="30165"/>
    <cellStyle name="_Row5_COST(WB8Q)_유부부장_PF FY Forecast 27 June_Permata" xfId="30166"/>
    <cellStyle name="_Row5_COST(WB8Q)_유부부장_Pipe" xfId="30167"/>
    <cellStyle name="_Row5_COST(WB8Q)_유부부장_Segmental" xfId="30168"/>
    <cellStyle name="_Row5_COST(WB8Q)_유부부장_Segmental_1" xfId="30169"/>
    <cellStyle name="_Row5_COST(WB8Q)_유부부장_Sheet2" xfId="30170"/>
    <cellStyle name="_Row5_COST(WB8Q)_유부부장_Sheet4" xfId="30171"/>
    <cellStyle name="_Row5_COST(WB8Q)_유부부장_Updated FC02 (May 2011) " xfId="1072"/>
    <cellStyle name="_Row5_COST(WB8Q)_유부부장_Updated FC02 (May 2011) _Permata" xfId="30172"/>
    <cellStyle name="_Row5_crn??_value" xfId="30173"/>
    <cellStyle name="_Row5_crn??_value 2" xfId="30174"/>
    <cellStyle name="_Row5_crn??_value_Permata" xfId="30175"/>
    <cellStyle name="_Row5_crn제출_value" xfId="30176"/>
    <cellStyle name="_Row5_crn제출_value 2" xfId="30177"/>
    <cellStyle name="_Row5_crn제출_value_Permata" xfId="30178"/>
    <cellStyle name="_Row5_crn제출_value_Pipe" xfId="30179"/>
    <cellStyle name="_Row5_crn제출_value_Segmental" xfId="30180"/>
    <cellStyle name="_Row5_crn제출_value_Segmental_1" xfId="30181"/>
    <cellStyle name="_Row5_crn제출_value_Sheet2" xfId="30182"/>
    <cellStyle name="_Row5_crn제출_value_Sheet4" xfId="30183"/>
    <cellStyle name="_Row5_Equity_2003yrs plan_CEO4" xfId="30184"/>
    <cellStyle name="_Row5_Equity_2003yrs plan_CEO4 2" xfId="30185"/>
    <cellStyle name="_Row5_Equity_2003yrs plan_CEO4_Permata" xfId="30186"/>
    <cellStyle name="_Row5_Equity_2003yrs plan_CEO4_Pipe" xfId="30187"/>
    <cellStyle name="_Row5_Equity_2003yrs plan_CEO4_Segmental" xfId="30188"/>
    <cellStyle name="_Row5_Equity_2003yrs plan_CEO4_Segmental_1" xfId="30189"/>
    <cellStyle name="_Row5_Equity_2003yrs plan_CEO4_Sheet2" xfId="30190"/>
    <cellStyle name="_Row5_Equity_2003yrs plan_CEO4_Sheet4" xfId="30191"/>
    <cellStyle name="_Row5_Finance 8Q FCST" xfId="30192"/>
    <cellStyle name="_Row5_Finance 8Q FCST 2" xfId="30193"/>
    <cellStyle name="_Row5_Finance 8Q FCST 2 2" xfId="30194"/>
    <cellStyle name="_Row5_Finance 8Q FCST 2_Permata" xfId="30195"/>
    <cellStyle name="_Row5_Finance 8Q FCST 3" xfId="30196"/>
    <cellStyle name="_Row5_Finance 8Q FCST 4" xfId="30197"/>
    <cellStyle name="_Row5_Finance 8Q FCST 5" xfId="30198"/>
    <cellStyle name="_Row5_Finance 8Q FCST_Permata" xfId="30199"/>
    <cellStyle name="_Row5_Finance 8Q FCST_PF FY Forecast 14. July (final)" xfId="30200"/>
    <cellStyle name="_Row5_Finance 8Q FCST_PF FY Forecast 14. July (final)_Permata" xfId="30201"/>
    <cellStyle name="_Row5_Finance 8Q FCST_PF FY Forecast 14. JulyV" xfId="30202"/>
    <cellStyle name="_Row5_Finance 8Q FCST_PF FY Forecast 14. JulyV_Permata" xfId="30203"/>
    <cellStyle name="_Row5_Finance 8Q FCST_PF FY Forecast 27 June" xfId="30204"/>
    <cellStyle name="_Row5_Finance 8Q FCST_PF FY Forecast 27 June_Permata" xfId="30205"/>
    <cellStyle name="_Row5_Finance 8Q FCST_Pipe" xfId="30206"/>
    <cellStyle name="_Row5_Finance 8Q FCST_Segmental" xfId="30207"/>
    <cellStyle name="_Row5_Finance 8Q FCST_Segmental_1" xfId="30208"/>
    <cellStyle name="_Row5_Finance 8Q FCST_Sheet2" xfId="30209"/>
    <cellStyle name="_Row5_Finance 8Q FCST_Sheet4" xfId="30210"/>
    <cellStyle name="_Row5_Finance 8Q FCST_Slide 5" xfId="30211"/>
    <cellStyle name="_Row5_Finance 8Q FCST_Updated FC02 (May 2011) " xfId="1073"/>
    <cellStyle name="_Row5_Finance 8Q FCST_Updated FC02 (May 2011) _Permata" xfId="30212"/>
    <cellStyle name="_Row5_FY07 Briefing Pack - Balance Sheet Master" xfId="30213"/>
    <cellStyle name="_Row5_FY07 Briefing Pack - Balance Sheet Master_170108" xfId="30214"/>
    <cellStyle name="_Row5_FY07 Briefing Pack - Balance Sheet Master_170108_Segmental" xfId="30215"/>
    <cellStyle name="_Row5_FY07 Briefing Pack - Balance Sheet Master_Segmental" xfId="30216"/>
    <cellStyle name="_Row5_GAD첨부자료" xfId="30217"/>
    <cellStyle name="_Row5_GAD첨부자료_Permata" xfId="30218"/>
    <cellStyle name="_Row5_GAD첨부자료_Segmental" xfId="30219"/>
    <cellStyle name="_Row5_Hong" xfId="30220"/>
    <cellStyle name="_Row5_Hong 2" xfId="30221"/>
    <cellStyle name="_Row5_Hong_Permata" xfId="30222"/>
    <cellStyle name="_Row5_Hong_Pipe" xfId="30223"/>
    <cellStyle name="_Row5_Hong_Segmental" xfId="30224"/>
    <cellStyle name="_Row5_Hong_Segmental_1" xfId="30225"/>
    <cellStyle name="_Row5_Hong_Sheet2" xfId="30226"/>
    <cellStyle name="_Row5_Hong_Sheet4" xfId="30227"/>
    <cellStyle name="_Row5_Input(Cost&amp;NBD)" xfId="30228"/>
    <cellStyle name="_Row5_Int_analysis" xfId="30229"/>
    <cellStyle name="_Row5_Int_analysis 2" xfId="30230"/>
    <cellStyle name="_Row5_Int_analysis_Permata" xfId="30231"/>
    <cellStyle name="_Row5_Int_analysis_Pipe" xfId="30232"/>
    <cellStyle name="_Row5_Int_analysis_Segmental" xfId="30233"/>
    <cellStyle name="_Row5_Int_analysis_Segmental_1" xfId="30234"/>
    <cellStyle name="_Row5_Int_analysis_Sheet2" xfId="30235"/>
    <cellStyle name="_Row5_Int_analysis_Sheet4" xfId="30236"/>
    <cellStyle name="_Row5_ISBS" xfId="30237"/>
    <cellStyle name="_Row5_ISBS 2" xfId="30238"/>
    <cellStyle name="_Row5_ISBS_Permata" xfId="30239"/>
    <cellStyle name="_Row5_ISBS_Pipe" xfId="30240"/>
    <cellStyle name="_Row5_ISBS_plan" xfId="30241"/>
    <cellStyle name="_Row5_ISBS_plan 2" xfId="30242"/>
    <cellStyle name="_Row5_ISBS_plan_Permata" xfId="30243"/>
    <cellStyle name="_Row5_ISBS_plan_Pipe" xfId="30244"/>
    <cellStyle name="_Row5_ISBS_plan_Segmental" xfId="30245"/>
    <cellStyle name="_Row5_ISBS_plan_Segmental_1" xfId="30246"/>
    <cellStyle name="_Row5_ISBS_plan_Sheet2" xfId="30247"/>
    <cellStyle name="_Row5_ISBS_plan_Sheet4" xfId="30248"/>
    <cellStyle name="_Row5_ISBS_Segmental" xfId="30249"/>
    <cellStyle name="_Row5_ISBS_Segmental_1" xfId="30250"/>
    <cellStyle name="_Row5_ISBS_Sheet2" xfId="30251"/>
    <cellStyle name="_Row5_ISBS_Sheet4" xfId="30252"/>
    <cellStyle name="_Row5_Loan_Classification" xfId="30253"/>
    <cellStyle name="_Row5_Loan_Classification 2" xfId="30254"/>
    <cellStyle name="_Row5_Loan_Classification 2 2" xfId="30255"/>
    <cellStyle name="_Row5_Loan_Classification 2_Permata" xfId="30256"/>
    <cellStyle name="_Row5_Loan_Classification_Permata" xfId="30257"/>
    <cellStyle name="_Row5_Loan_Classification_PF FY Forecast 14. July (final)" xfId="30258"/>
    <cellStyle name="_Row5_Loan_Classification_PF FY Forecast 14. July (final)_Permata" xfId="30259"/>
    <cellStyle name="_Row5_Loan_Classification_PF FY Forecast 14. JulyV" xfId="30260"/>
    <cellStyle name="_Row5_Loan_Classification_PF FY Forecast 14. JulyV_Permata" xfId="30261"/>
    <cellStyle name="_Row5_Loan_Classification_PF FY Forecast 27 June" xfId="30262"/>
    <cellStyle name="_Row5_Loan_Classification_PF FY Forecast 27 June_Permata" xfId="30263"/>
    <cellStyle name="_Row5_Loan_Classification_Pipe" xfId="30264"/>
    <cellStyle name="_Row5_Loan_Classification_Segmental" xfId="30265"/>
    <cellStyle name="_Row5_Loan_Classification_Segmental_1" xfId="30266"/>
    <cellStyle name="_Row5_Loan_Classification_Sheet2" xfId="30267"/>
    <cellStyle name="_Row5_Loan_Classification_Sheet4" xfId="30268"/>
    <cellStyle name="_Row5_Loan_Classification_Updated FC02 (May 2011) " xfId="1074"/>
    <cellStyle name="_Row5_Loan_Classification_Updated FC02 (May 2011) _Permata" xfId="30269"/>
    <cellStyle name="_Row5_MA_R&amp;O_Submission_1207_FYF0_4" xfId="30270"/>
    <cellStyle name="_Row5_Mapping_Level2(? vs. ?)" xfId="30271"/>
    <cellStyle name="_Row5_Mapping_Level2(? vs. ?) 2" xfId="30272"/>
    <cellStyle name="_Row5_Mapping_Level2(? vs. ?)_Permata" xfId="30273"/>
    <cellStyle name="_Row5_Mapping_Level2(구 vs. 신)" xfId="30274"/>
    <cellStyle name="_Row5_Mapping_Level2(구 vs. 신) 2" xfId="30275"/>
    <cellStyle name="_Row5_Mapping_Level2(구 vs. 신) 2 2" xfId="30276"/>
    <cellStyle name="_Row5_Mapping_Level2(구 vs. 신) 2_Permata" xfId="30277"/>
    <cellStyle name="_Row5_Mapping_Level2(구 vs. 신)_Permata" xfId="30278"/>
    <cellStyle name="_Row5_Mapping_Level2(구 vs. 신)_PF FY Forecast 14. July (final)" xfId="30279"/>
    <cellStyle name="_Row5_Mapping_Level2(구 vs. 신)_PF FY Forecast 14. July (final)_Permata" xfId="30280"/>
    <cellStyle name="_Row5_Mapping_Level2(구 vs. 신)_PF FY Forecast 14. JulyV" xfId="30281"/>
    <cellStyle name="_Row5_Mapping_Level2(구 vs. 신)_PF FY Forecast 14. JulyV_Permata" xfId="30282"/>
    <cellStyle name="_Row5_Mapping_Level2(구 vs. 신)_PF FY Forecast 27 June" xfId="30283"/>
    <cellStyle name="_Row5_Mapping_Level2(구 vs. 신)_PF FY Forecast 27 June_Permata" xfId="30284"/>
    <cellStyle name="_Row5_Mapping_Level2(구 vs. 신)_Pipe" xfId="30285"/>
    <cellStyle name="_Row5_Mapping_Level2(구 vs. 신)_Segmental" xfId="30286"/>
    <cellStyle name="_Row5_Mapping_Level2(구 vs. 신)_Segmental_1" xfId="30287"/>
    <cellStyle name="_Row5_Mapping_Level2(구 vs. 신)_Sheet2" xfId="30288"/>
    <cellStyle name="_Row5_Mapping_Level2(구 vs. 신)_Sheet4" xfId="30289"/>
    <cellStyle name="_Row5_Mapping_Level2(구 vs. 신)_Updated FC02 (May 2011) " xfId="1075"/>
    <cellStyle name="_Row5_Mapping_Level2(구 vs. 신)_Updated FC02 (May 2011) _Permata" xfId="30290"/>
    <cellStyle name="_Row5_MIS" xfId="30291"/>
    <cellStyle name="_Row5_MIS(Mil)4" xfId="30292"/>
    <cellStyle name="_Row5_MIS(Mil)4 2" xfId="30293"/>
    <cellStyle name="_Row5_MIS(Mil)4 2 2" xfId="30294"/>
    <cellStyle name="_Row5_MIS(Mil)4 2_Permata" xfId="30295"/>
    <cellStyle name="_Row5_MIS(Mil)4 3" xfId="30296"/>
    <cellStyle name="_Row5_MIS(Mil)4 4" xfId="30297"/>
    <cellStyle name="_Row5_MIS(Mil)4 5" xfId="30298"/>
    <cellStyle name="_Row5_MIS(Mil)4_Permata" xfId="30299"/>
    <cellStyle name="_Row5_MIS(Mil)4_PF FY Forecast 14. July (final)" xfId="30300"/>
    <cellStyle name="_Row5_MIS(Mil)4_PF FY Forecast 14. July (final)_Permata" xfId="30301"/>
    <cellStyle name="_Row5_MIS(Mil)4_PF FY Forecast 14. JulyV" xfId="30302"/>
    <cellStyle name="_Row5_MIS(Mil)4_PF FY Forecast 14. JulyV_Permata" xfId="30303"/>
    <cellStyle name="_Row5_MIS(Mil)4_PF FY Forecast 27 June" xfId="30304"/>
    <cellStyle name="_Row5_MIS(Mil)4_PF FY Forecast 27 June_Permata" xfId="30305"/>
    <cellStyle name="_Row5_MIS(Mil)4_Pipe" xfId="30306"/>
    <cellStyle name="_Row5_MIS(Mil)4_Segmental" xfId="30307"/>
    <cellStyle name="_Row5_MIS(Mil)4_Segmental_1" xfId="30308"/>
    <cellStyle name="_Row5_MIS(Mil)4_Sheet2" xfId="30309"/>
    <cellStyle name="_Row5_MIS(Mil)4_Sheet4" xfId="30310"/>
    <cellStyle name="_Row5_MIS(Mil)4_Slide 5" xfId="30311"/>
    <cellStyle name="_Row5_MIS(Mil)4_Updated FC02 (May 2011) " xfId="1076"/>
    <cellStyle name="_Row5_MIS(Mil)4_Updated FC02 (May 2011) _Permata" xfId="30312"/>
    <cellStyle name="_Row5_MOM  &amp; Delta M_FC3 &amp; Budget 2009_updated 20 Aug" xfId="30313"/>
    <cellStyle name="_Row5_Overview" xfId="30314"/>
    <cellStyle name="_Row5_Overview_Segmental" xfId="30315"/>
    <cellStyle name="_Row5_Permata" xfId="30316"/>
    <cellStyle name="_Row5_Plan(20021105??)_Detail" xfId="30317"/>
    <cellStyle name="_Row5_Plan(20021105??)_Detail 2" xfId="30318"/>
    <cellStyle name="_Row5_Plan(20021105??)_Detail_Permata" xfId="30319"/>
    <cellStyle name="_Row5_Plan(20021105근거)_Detail" xfId="30320"/>
    <cellStyle name="_Row5_Plan(20021105근거)_Detail 2" xfId="30321"/>
    <cellStyle name="_Row5_Plan(20021105근거)_Detail_Permata" xfId="30322"/>
    <cellStyle name="_Row5_Plan(20021105근거)_Detail_Pipe" xfId="30323"/>
    <cellStyle name="_Row5_Plan(20021105근거)_Detail_Segmental" xfId="30324"/>
    <cellStyle name="_Row5_Plan(20021105근거)_Detail_Segmental_1" xfId="30325"/>
    <cellStyle name="_Row5_Plan(20021105근거)_Detail_Sheet2" xfId="30326"/>
    <cellStyle name="_Row5_Plan(20021105근거)_Detail_Sheet4" xfId="30327"/>
    <cellStyle name="_Row5_Plan_Data_Vol" xfId="30328"/>
    <cellStyle name="_Row5_Segmental" xfId="30329"/>
    <cellStyle name="_Row5_Sep_BOD2002" xfId="30330"/>
    <cellStyle name="_Row5_Sep_BOD2002 2" xfId="30331"/>
    <cellStyle name="_Row5_Sep_BOD2002_backup" xfId="30332"/>
    <cellStyle name="_Row5_Sep_BOD2002_backup 2" xfId="30333"/>
    <cellStyle name="_Row5_Sep_BOD2002_backup_Permata" xfId="30334"/>
    <cellStyle name="_Row5_Sep_BOD2002_backup_Pipe" xfId="30335"/>
    <cellStyle name="_Row5_Sep_BOD2002_backup_Segmental" xfId="30336"/>
    <cellStyle name="_Row5_Sep_BOD2002_backup_Segmental_1" xfId="30337"/>
    <cellStyle name="_Row5_Sep_BOD2002_backup_Sheet2" xfId="30338"/>
    <cellStyle name="_Row5_Sep_BOD2002_backup_Sheet4" xfId="30339"/>
    <cellStyle name="_Row5_Sep_BOD2002_Permata" xfId="30340"/>
    <cellStyle name="_Row5_Sep_BOD2002_Pipe" xfId="30341"/>
    <cellStyle name="_Row5_Sep_BOD2002_Segmental" xfId="30342"/>
    <cellStyle name="_Row5_Sep_BOD2002_Segmental_1" xfId="30343"/>
    <cellStyle name="_Row5_Sep_BOD2002_Sheet2" xfId="30344"/>
    <cellStyle name="_Row5_Sep_BOD2002_Sheet4" xfId="30345"/>
    <cellStyle name="_Row5_Sheet2" xfId="30346"/>
    <cellStyle name="_Row5_Slide 5" xfId="30347"/>
    <cellStyle name="_Row5_Total 008" xfId="30348"/>
    <cellStyle name="_Row5_Total 008_Permata" xfId="30349"/>
    <cellStyle name="_Row5_Total 008_Pipe" xfId="30350"/>
    <cellStyle name="_Row5_Total 008_Segmental" xfId="30351"/>
    <cellStyle name="_Row5_Total 008_Segmental_1" xfId="30352"/>
    <cellStyle name="_Row5_Total 008_Sheet2" xfId="30353"/>
    <cellStyle name="_Row5_Total 008_Sheet4" xfId="30354"/>
    <cellStyle name="_Row5_WM FC3_KR" xfId="30355"/>
    <cellStyle name="_Row5_Y04Mth_ plan_S&amp;P" xfId="30356"/>
    <cellStyle name="_Row5_Y04Mth_ plan_S&amp;P 2" xfId="30357"/>
    <cellStyle name="_Row5_Y04Mth_ plan_S&amp;P_Permata" xfId="30358"/>
    <cellStyle name="_Row5_Y04Mth_ plan_S&amp;P_Pipe" xfId="30359"/>
    <cellStyle name="_Row5_Y04Mth_ plan_S&amp;P_Segmental" xfId="30360"/>
    <cellStyle name="_Row5_Y04Mth_ plan_S&amp;P_Segmental_1" xfId="30361"/>
    <cellStyle name="_Row5_Y04Mth_ plan_S&amp;P_Sheet2" xfId="30362"/>
    <cellStyle name="_Row5_Y04Mth_ plan_S&amp;P_Sheet4" xfId="30363"/>
    <cellStyle name="_Row5_Z-1.3Q.BOD.2002-Draft(1)" xfId="30364"/>
    <cellStyle name="_Row5_Z-1.3Q.BOD.2002-Draft(1) 2" xfId="30365"/>
    <cellStyle name="_Row5_Z-1.3Q.BOD.2002-Draft(1)_Permata" xfId="30366"/>
    <cellStyle name="_Row5_Z-1.3Q.BOD.2002-Draft(1)_Pipe" xfId="30367"/>
    <cellStyle name="_Row5_Z-1.3Q.BOD.2002-Draft(1)_Segmental" xfId="30368"/>
    <cellStyle name="_Row5_Z-1.3Q.BOD.2002-Draft(1)_Segmental_1" xfId="30369"/>
    <cellStyle name="_Row5_Z-1.3Q.BOD.2002-Draft(1)_Sheet2" xfId="30370"/>
    <cellStyle name="_Row5_Z-1.3Q.BOD.2002-Draft(1)_Sheet4" xfId="30371"/>
    <cellStyle name="_Row5_기획예산부8QFcst" xfId="30372"/>
    <cellStyle name="_Row5_기획예산부8QFcst 2" xfId="30373"/>
    <cellStyle name="_Row5_기획예산부8QFcst 2 2" xfId="30374"/>
    <cellStyle name="_Row5_기획예산부8QFcst 2_Permata" xfId="30375"/>
    <cellStyle name="_Row5_기획예산부8QFcst_Permata" xfId="30376"/>
    <cellStyle name="_Row5_기획예산부8QFcst_PF FY Forecast 14. July (final)" xfId="30377"/>
    <cellStyle name="_Row5_기획예산부8QFcst_PF FY Forecast 14. July (final)_Permata" xfId="30378"/>
    <cellStyle name="_Row5_기획예산부8QFcst_PF FY Forecast 14. JulyV" xfId="30379"/>
    <cellStyle name="_Row5_기획예산부8QFcst_PF FY Forecast 14. JulyV_Permata" xfId="30380"/>
    <cellStyle name="_Row5_기획예산부8QFcst_PF FY Forecast 27 June" xfId="30381"/>
    <cellStyle name="_Row5_기획예산부8QFcst_PF FY Forecast 27 June_Permata" xfId="30382"/>
    <cellStyle name="_Row5_기획예산부8QFcst_Pipe" xfId="30383"/>
    <cellStyle name="_Row5_기획예산부8QFcst_Segmental" xfId="30384"/>
    <cellStyle name="_Row5_기획예산부8QFcst_Segmental_1" xfId="30385"/>
    <cellStyle name="_Row5_기획예산부8QFcst_Sheet2" xfId="30386"/>
    <cellStyle name="_Row5_기획예산부8QFcst_Sheet4" xfId="30387"/>
    <cellStyle name="_Row5_기획예산부8QFcst_Updated FC02 (May 2011) " xfId="1077"/>
    <cellStyle name="_Row5_기획예산부8QFcst_Updated FC02 (May 2011) _Permata" xfId="30388"/>
    <cellStyle name="_Row6" xfId="30389"/>
    <cellStyle name="_Row6 2" xfId="30390"/>
    <cellStyle name="_Row6 2 2" xfId="30391"/>
    <cellStyle name="_Row6 2_Permata" xfId="30392"/>
    <cellStyle name="_Row6 3" xfId="30393"/>
    <cellStyle name="_Row6 4" xfId="30394"/>
    <cellStyle name="_Row6 5" xfId="30395"/>
    <cellStyle name="_Row6_?????8QFcst" xfId="30396"/>
    <cellStyle name="_Row6_?????8QFcst 2" xfId="30397"/>
    <cellStyle name="_Row6_?????8QFcst_Permata" xfId="30398"/>
    <cellStyle name="_Row6_~2807088" xfId="30399"/>
    <cellStyle name="_Row6_~2807088 2" xfId="30400"/>
    <cellStyle name="_Row6_~2807088 2 2" xfId="30401"/>
    <cellStyle name="_Row6_~2807088 2_Permata" xfId="30402"/>
    <cellStyle name="_Row6_~2807088_Permata" xfId="30403"/>
    <cellStyle name="_Row6_~2807088_PF FY Forecast 14. July (final)" xfId="30404"/>
    <cellStyle name="_Row6_~2807088_PF FY Forecast 14. July (final)_Permata" xfId="30405"/>
    <cellStyle name="_Row6_~2807088_PF FY Forecast 14. JulyV" xfId="30406"/>
    <cellStyle name="_Row6_~2807088_PF FY Forecast 14. JulyV_Permata" xfId="30407"/>
    <cellStyle name="_Row6_~2807088_PF FY Forecast 27 June" xfId="30408"/>
    <cellStyle name="_Row6_~2807088_PF FY Forecast 27 June_Permata" xfId="30409"/>
    <cellStyle name="_Row6_~2807088_Pipe" xfId="30410"/>
    <cellStyle name="_Row6_~2807088_Segmental" xfId="30411"/>
    <cellStyle name="_Row6_~2807088_Segmental_1" xfId="30412"/>
    <cellStyle name="_Row6_~2807088_Sheet2" xfId="30413"/>
    <cellStyle name="_Row6_~2807088_Sheet4" xfId="30414"/>
    <cellStyle name="_Row6_~2807088_Updated FC02 (May 2011) " xfId="1078"/>
    <cellStyle name="_Row6_~2807088_Updated FC02 (May 2011) _Permata" xfId="30415"/>
    <cellStyle name="_Row6_~4906566" xfId="30416"/>
    <cellStyle name="_Row6_~4906566 2" xfId="30417"/>
    <cellStyle name="_Row6_~4906566_Permata" xfId="30418"/>
    <cellStyle name="_Row6_~4906566_PF FY Forecast 14. July (final)" xfId="30419"/>
    <cellStyle name="_Row6_~4906566_PF FY Forecast 14. July (final)_Permata" xfId="30420"/>
    <cellStyle name="_Row6_~4906566_PF FY Forecast 14. JulyV" xfId="30421"/>
    <cellStyle name="_Row6_~4906566_PF FY Forecast 14. JulyV_Permata" xfId="30422"/>
    <cellStyle name="_Row6_~4906566_PF FY Forecast 27 June" xfId="30423"/>
    <cellStyle name="_Row6_~4906566_PF FY Forecast 27 June_Permata" xfId="30424"/>
    <cellStyle name="_Row6_~4906566_Segmental" xfId="30425"/>
    <cellStyle name="_Row6_~4906566_Updated FC02 (May 2011) " xfId="1079"/>
    <cellStyle name="_Row6_~4906566_Updated FC02 (May 2011) _Permata" xfId="30426"/>
    <cellStyle name="_Row6_005_1LC RM Profitability" xfId="30427"/>
    <cellStyle name="_Row6_005_1LC RM Profitability 2" xfId="30428"/>
    <cellStyle name="_Row6_005_1LC RM Profitability 2 2" xfId="30429"/>
    <cellStyle name="_Row6_005_1LC RM Profitability 2_Permata" xfId="30430"/>
    <cellStyle name="_Row6_005_1LC RM Profitability_Permata" xfId="30431"/>
    <cellStyle name="_Row6_005_1LC RM Profitability_PF FY Forecast 14. July (final)" xfId="30432"/>
    <cellStyle name="_Row6_005_1LC RM Profitability_PF FY Forecast 14. July (final)_Permata" xfId="30433"/>
    <cellStyle name="_Row6_005_1LC RM Profitability_PF FY Forecast 14. JulyV" xfId="30434"/>
    <cellStyle name="_Row6_005_1LC RM Profitability_PF FY Forecast 14. JulyV_Permata" xfId="30435"/>
    <cellStyle name="_Row6_005_1LC RM Profitability_PF FY Forecast 27 June" xfId="30436"/>
    <cellStyle name="_Row6_005_1LC RM Profitability_PF FY Forecast 27 June_Permata" xfId="30437"/>
    <cellStyle name="_Row6_005_1LC RM Profitability_Pipe" xfId="30438"/>
    <cellStyle name="_Row6_005_1LC RM Profitability_Segmental" xfId="30439"/>
    <cellStyle name="_Row6_005_1LC RM Profitability_Segmental_1" xfId="30440"/>
    <cellStyle name="_Row6_005_1LC RM Profitability_Sheet2" xfId="30441"/>
    <cellStyle name="_Row6_005_1LC RM Profitability_Sheet4" xfId="30442"/>
    <cellStyle name="_Row6_005_1LC RM Profitability_Updated FC02 (May 2011) " xfId="1080"/>
    <cellStyle name="_Row6_005_1LC RM Profitability_Updated FC02 (May 2011) _Permata" xfId="30443"/>
    <cellStyle name="_Row6_008_CFO_WB BF" xfId="30444"/>
    <cellStyle name="_Row6_008_CFO_WB BF 2" xfId="30445"/>
    <cellStyle name="_Row6_008_CFO_WB BF 2 2" xfId="30446"/>
    <cellStyle name="_Row6_008_CFO_WB BF 2_Permata" xfId="30447"/>
    <cellStyle name="_Row6_008_CFO_WB BF_Permata" xfId="30448"/>
    <cellStyle name="_Row6_008_CFO_WB BF_PF FY Forecast 14. July (final)" xfId="30449"/>
    <cellStyle name="_Row6_008_CFO_WB BF_PF FY Forecast 14. July (final)_Permata" xfId="30450"/>
    <cellStyle name="_Row6_008_CFO_WB BF_PF FY Forecast 14. JulyV" xfId="30451"/>
    <cellStyle name="_Row6_008_CFO_WB BF_PF FY Forecast 14. JulyV_Permata" xfId="30452"/>
    <cellStyle name="_Row6_008_CFO_WB BF_PF FY Forecast 27 June" xfId="30453"/>
    <cellStyle name="_Row6_008_CFO_WB BF_PF FY Forecast 27 June_Permata" xfId="30454"/>
    <cellStyle name="_Row6_008_CFO_WB BF_Pipe" xfId="30455"/>
    <cellStyle name="_Row6_008_CFO_WB BF_Segmental" xfId="30456"/>
    <cellStyle name="_Row6_008_CFO_WB BF_Segmental_1" xfId="30457"/>
    <cellStyle name="_Row6_008_CFO_WB BF_Sheet2" xfId="30458"/>
    <cellStyle name="_Row6_008_CFO_WB BF_Sheet4" xfId="30459"/>
    <cellStyle name="_Row6_008_CFO_WB BF_Updated FC02 (May 2011) " xfId="1081"/>
    <cellStyle name="_Row6_008_CFO_WB BF_Updated FC02 (May 2011) _Permata" xfId="30460"/>
    <cellStyle name="_Row6_012_Network Fee" xfId="30461"/>
    <cellStyle name="_Row6_012_Network Fee 2" xfId="30462"/>
    <cellStyle name="_Row6_012_Network Fee 2 2" xfId="30463"/>
    <cellStyle name="_Row6_012_Network Fee 2_Permata" xfId="30464"/>
    <cellStyle name="_Row6_012_Network Fee_Permata" xfId="30465"/>
    <cellStyle name="_Row6_012_Network Fee_PF FY Forecast 14. July (final)" xfId="30466"/>
    <cellStyle name="_Row6_012_Network Fee_PF FY Forecast 14. July (final)_Permata" xfId="30467"/>
    <cellStyle name="_Row6_012_Network Fee_PF FY Forecast 14. JulyV" xfId="30468"/>
    <cellStyle name="_Row6_012_Network Fee_PF FY Forecast 14. JulyV_Permata" xfId="30469"/>
    <cellStyle name="_Row6_012_Network Fee_PF FY Forecast 27 June" xfId="30470"/>
    <cellStyle name="_Row6_012_Network Fee_PF FY Forecast 27 June_Permata" xfId="30471"/>
    <cellStyle name="_Row6_012_Network Fee_Pipe" xfId="30472"/>
    <cellStyle name="_Row6_012_Network Fee_Segmental" xfId="30473"/>
    <cellStyle name="_Row6_012_Network Fee_Segmental_1" xfId="30474"/>
    <cellStyle name="_Row6_012_Network Fee_Sheet2" xfId="30475"/>
    <cellStyle name="_Row6_012_Network Fee_Sheet4" xfId="30476"/>
    <cellStyle name="_Row6_012_Network Fee_Updated FC02 (May 2011) " xfId="1082"/>
    <cellStyle name="_Row6_012_Network Fee_Updated FC02 (May 2011) _Permata" xfId="30477"/>
    <cellStyle name="_Row6_02_MA_FYF12_New_Restate_Adj" xfId="30478"/>
    <cellStyle name="_Row6_04_Corp.Network Profitability" xfId="30479"/>
    <cellStyle name="_Row6_04_Corp.Network Profitability 2" xfId="30480"/>
    <cellStyle name="_Row6_04_Corp.Network Profitability 2 2" xfId="30481"/>
    <cellStyle name="_Row6_04_Corp.Network Profitability 2_Permata" xfId="30482"/>
    <cellStyle name="_Row6_04_Corp.Network Profitability_Permata" xfId="30483"/>
    <cellStyle name="_Row6_04_Corp.Network Profitability_PF FY Forecast 14. July (final)" xfId="30484"/>
    <cellStyle name="_Row6_04_Corp.Network Profitability_PF FY Forecast 14. July (final)_Permata" xfId="30485"/>
    <cellStyle name="_Row6_04_Corp.Network Profitability_PF FY Forecast 14. JulyV" xfId="30486"/>
    <cellStyle name="_Row6_04_Corp.Network Profitability_PF FY Forecast 14. JulyV_Permata" xfId="30487"/>
    <cellStyle name="_Row6_04_Corp.Network Profitability_PF FY Forecast 27 June" xfId="30488"/>
    <cellStyle name="_Row6_04_Corp.Network Profitability_PF FY Forecast 27 June_Permata" xfId="30489"/>
    <cellStyle name="_Row6_04_Corp.Network Profitability_Pipe" xfId="30490"/>
    <cellStyle name="_Row6_04_Corp.Network Profitability_Segmental" xfId="30491"/>
    <cellStyle name="_Row6_04_Corp.Network Profitability_Segmental_1" xfId="30492"/>
    <cellStyle name="_Row6_04_Corp.Network Profitability_Sheet2" xfId="30493"/>
    <cellStyle name="_Row6_04_Corp.Network Profitability_Sheet4" xfId="30494"/>
    <cellStyle name="_Row6_04_Corp.Network Profitability_Updated FC02 (May 2011) " xfId="1083"/>
    <cellStyle name="_Row6_04_Corp.Network Profitability_Updated FC02 (May 2011) _Permata" xfId="30495"/>
    <cellStyle name="_Row6_1_PMC_BK(07FYF1)_Highlevel_v1" xfId="30496"/>
    <cellStyle name="_Row6_1Large_TP" xfId="30497"/>
    <cellStyle name="_Row6_1Large_TP 2" xfId="30498"/>
    <cellStyle name="_Row6_1Large_TP 2 2" xfId="30499"/>
    <cellStyle name="_Row6_1Large_TP 2_Permata" xfId="30500"/>
    <cellStyle name="_Row6_1Large_TP_Permata" xfId="30501"/>
    <cellStyle name="_Row6_1Large_TP_PF FY Forecast 14. July (final)" xfId="30502"/>
    <cellStyle name="_Row6_1Large_TP_PF FY Forecast 14. July (final)_Permata" xfId="30503"/>
    <cellStyle name="_Row6_1Large_TP_PF FY Forecast 14. JulyV" xfId="30504"/>
    <cellStyle name="_Row6_1Large_TP_PF FY Forecast 14. JulyV_Permata" xfId="30505"/>
    <cellStyle name="_Row6_1Large_TP_PF FY Forecast 27 June" xfId="30506"/>
    <cellStyle name="_Row6_1Large_TP_PF FY Forecast 27 June_Permata" xfId="30507"/>
    <cellStyle name="_Row6_1Large_TP_Pipe" xfId="30508"/>
    <cellStyle name="_Row6_1Large_TP_Segmental" xfId="30509"/>
    <cellStyle name="_Row6_1Large_TP_Segmental_1" xfId="30510"/>
    <cellStyle name="_Row6_1Large_TP_Sheet2" xfId="30511"/>
    <cellStyle name="_Row6_1Large_TP_Sheet4" xfId="30512"/>
    <cellStyle name="_Row6_1Large_TP_Updated FC02 (May 2011) " xfId="1084"/>
    <cellStyle name="_Row6_1Large_TP_Updated FC02 (May 2011) _Permata" xfId="30513"/>
    <cellStyle name="_Row6_2_Retail Network" xfId="30514"/>
    <cellStyle name="_Row6_2_Retail Network 2" xfId="30515"/>
    <cellStyle name="_Row6_2_Retail Network 2 2" xfId="30516"/>
    <cellStyle name="_Row6_2_Retail Network 2_Permata" xfId="30517"/>
    <cellStyle name="_Row6_2_Retail Network_Permata" xfId="30518"/>
    <cellStyle name="_Row6_2_Retail Network_PF FY Forecast 14. July (final)" xfId="30519"/>
    <cellStyle name="_Row6_2_Retail Network_PF FY Forecast 14. July (final)_Permata" xfId="30520"/>
    <cellStyle name="_Row6_2_Retail Network_PF FY Forecast 14. JulyV" xfId="30521"/>
    <cellStyle name="_Row6_2_Retail Network_PF FY Forecast 14. JulyV_Permata" xfId="30522"/>
    <cellStyle name="_Row6_2_Retail Network_PF FY Forecast 27 June" xfId="30523"/>
    <cellStyle name="_Row6_2_Retail Network_PF FY Forecast 27 June_Permata" xfId="30524"/>
    <cellStyle name="_Row6_2_Retail Network_Pipe" xfId="30525"/>
    <cellStyle name="_Row6_2_Retail Network_Segmental" xfId="30526"/>
    <cellStyle name="_Row6_2_Retail Network_Segmental_1" xfId="30527"/>
    <cellStyle name="_Row6_2_Retail Network_Sheet2" xfId="30528"/>
    <cellStyle name="_Row6_2_Retail Network_Sheet4" xfId="30529"/>
    <cellStyle name="_Row6_2_Retail Network_Updated FC02 (May 2011) " xfId="1085"/>
    <cellStyle name="_Row6_2_Retail Network_Updated FC02 (May 2011) _Permata" xfId="30530"/>
    <cellStyle name="_Row6_2005 Perf(New)" xfId="30531"/>
    <cellStyle name="_Row6_2005Tracking" xfId="30532"/>
    <cellStyle name="_Row6_2006Plan_FYF8_SD" xfId="30533"/>
    <cellStyle name="_Row6_2006Plan_FYF8_SD 2" xfId="30534"/>
    <cellStyle name="_Row6_2006Plan_FYF8_SD 2 2" xfId="30535"/>
    <cellStyle name="_Row6_2006Plan_FYF8_SD 2_Permata" xfId="30536"/>
    <cellStyle name="_Row6_2006Plan_FYF8_SD_Permata" xfId="30537"/>
    <cellStyle name="_Row6_2006Plan_FYF8_SD_PF FY Forecast 14. July (final)" xfId="30538"/>
    <cellStyle name="_Row6_2006Plan_FYF8_SD_PF FY Forecast 14. July (final)_Permata" xfId="30539"/>
    <cellStyle name="_Row6_2006Plan_FYF8_SD_PF FY Forecast 14. JulyV" xfId="30540"/>
    <cellStyle name="_Row6_2006Plan_FYF8_SD_PF FY Forecast 14. JulyV_Permata" xfId="30541"/>
    <cellStyle name="_Row6_2006Plan_FYF8_SD_PF FY Forecast 27 June" xfId="30542"/>
    <cellStyle name="_Row6_2006Plan_FYF8_SD_PF FY Forecast 27 June_Permata" xfId="30543"/>
    <cellStyle name="_Row6_2006Plan_FYF8_SD_Pipe" xfId="30544"/>
    <cellStyle name="_Row6_2006Plan_FYF8_SD_Segmental" xfId="30545"/>
    <cellStyle name="_Row6_2006Plan_FYF8_SD_Segmental_1" xfId="30546"/>
    <cellStyle name="_Row6_2006Plan_FYF8_SD_Sheet2" xfId="30547"/>
    <cellStyle name="_Row6_2006Plan_FYF8_SD_Sheet4" xfId="30548"/>
    <cellStyle name="_Row6_2006Plan_FYF8_SD_Updated FC02 (May 2011) " xfId="1086"/>
    <cellStyle name="_Row6_2006Plan_FYF8_SD_Updated FC02 (May 2011) _Permata" xfId="30549"/>
    <cellStyle name="_Row6_2007_Plan(200608)" xfId="30550"/>
    <cellStyle name="_Row6_2007_Plan(200608)_Permata" xfId="30551"/>
    <cellStyle name="_Row6_2007_Plan(200608)_PF FY Forecast 14. July (final)" xfId="30552"/>
    <cellStyle name="_Row6_2007_Plan(200608)_PF FY Forecast 14. July (final)_Permata" xfId="30553"/>
    <cellStyle name="_Row6_2007_Plan(200608)_PF FY Forecast 14. JulyV" xfId="30554"/>
    <cellStyle name="_Row6_2007_Plan(200608)_PF FY Forecast 14. JulyV_Permata" xfId="30555"/>
    <cellStyle name="_Row6_2007_Plan(200608)_PF FY Forecast 27 June" xfId="30556"/>
    <cellStyle name="_Row6_2007_Plan(200608)_PF FY Forecast 27 June_Permata" xfId="30557"/>
    <cellStyle name="_Row6_2007_Plan(200608)_Segmental" xfId="30558"/>
    <cellStyle name="_Row6_2007_Plan(200608)_Updated FC02 (May 2011) " xfId="1087"/>
    <cellStyle name="_Row6_2007_Plan(200608)_Updated FC02 (May 2011) _Permata" xfId="30559"/>
    <cellStyle name="_Row6_32_CRN_BUp_FlatTP&amp;2nRound" xfId="30560"/>
    <cellStyle name="_Row6_32_CRN_BUp_FlatTP&amp;2nRound 2" xfId="30561"/>
    <cellStyle name="_Row6_32_CRN_BUp_FlatTP&amp;2nRound 2 2" xfId="30562"/>
    <cellStyle name="_Row6_32_CRN_BUp_FlatTP&amp;2nRound 2_Permata" xfId="30563"/>
    <cellStyle name="_Row6_32_CRN_BUp_FlatTP&amp;2nRound_Permata" xfId="30564"/>
    <cellStyle name="_Row6_32_CRN_BUp_FlatTP&amp;2nRound_PF FY Forecast 14. July (final)" xfId="30565"/>
    <cellStyle name="_Row6_32_CRN_BUp_FlatTP&amp;2nRound_PF FY Forecast 14. July (final)_Permata" xfId="30566"/>
    <cellStyle name="_Row6_32_CRN_BUp_FlatTP&amp;2nRound_PF FY Forecast 14. JulyV" xfId="30567"/>
    <cellStyle name="_Row6_32_CRN_BUp_FlatTP&amp;2nRound_PF FY Forecast 14. JulyV_Permata" xfId="30568"/>
    <cellStyle name="_Row6_32_CRN_BUp_FlatTP&amp;2nRound_PF FY Forecast 27 June" xfId="30569"/>
    <cellStyle name="_Row6_32_CRN_BUp_FlatTP&amp;2nRound_PF FY Forecast 27 June_Permata" xfId="30570"/>
    <cellStyle name="_Row6_32_CRN_BUp_FlatTP&amp;2nRound_Pipe" xfId="30571"/>
    <cellStyle name="_Row6_32_CRN_BUp_FlatTP&amp;2nRound_Segmental" xfId="30572"/>
    <cellStyle name="_Row6_32_CRN_BUp_FlatTP&amp;2nRound_Segmental_1" xfId="30573"/>
    <cellStyle name="_Row6_32_CRN_BUp_FlatTP&amp;2nRound_Sheet2" xfId="30574"/>
    <cellStyle name="_Row6_32_CRN_BUp_FlatTP&amp;2nRound_Sheet4" xfId="30575"/>
    <cellStyle name="_Row6_32_CRN_BUp_FlatTP&amp;2nRound_Updated FC02 (May 2011) " xfId="1088"/>
    <cellStyle name="_Row6_32_CRN_BUp_FlatTP&amp;2nRound_Updated FC02 (May 2011) _Permata" xfId="30576"/>
    <cellStyle name="_Row6_8 q FCST(expense)_??" xfId="30577"/>
    <cellStyle name="_Row6_8 q FCST(expense)_?? 2" xfId="30578"/>
    <cellStyle name="_Row6_8 q FCST(expense)_??_Permata" xfId="30579"/>
    <cellStyle name="_Row6_8 q FCST(expense)_최종" xfId="30580"/>
    <cellStyle name="_Row6_8 q FCST(expense)_최종 2" xfId="30581"/>
    <cellStyle name="_Row6_8 q FCST(expense)_최종 2 2" xfId="30582"/>
    <cellStyle name="_Row6_8 q FCST(expense)_최종 2_Permata" xfId="30583"/>
    <cellStyle name="_Row6_8 q FCST(expense)_최종_Permata" xfId="30584"/>
    <cellStyle name="_Row6_8 q FCST(expense)_최종_PF FY Forecast 14. July (final)" xfId="30585"/>
    <cellStyle name="_Row6_8 q FCST(expense)_최종_PF FY Forecast 14. July (final)_Permata" xfId="30586"/>
    <cellStyle name="_Row6_8 q FCST(expense)_최종_PF FY Forecast 14. JulyV" xfId="30587"/>
    <cellStyle name="_Row6_8 q FCST(expense)_최종_PF FY Forecast 14. JulyV_Permata" xfId="30588"/>
    <cellStyle name="_Row6_8 q FCST(expense)_최종_PF FY Forecast 27 June" xfId="30589"/>
    <cellStyle name="_Row6_8 q FCST(expense)_최종_PF FY Forecast 27 June_Permata" xfId="30590"/>
    <cellStyle name="_Row6_8 q FCST(expense)_최종_Pipe" xfId="30591"/>
    <cellStyle name="_Row6_8 q FCST(expense)_최종_Segmental" xfId="30592"/>
    <cellStyle name="_Row6_8 q FCST(expense)_최종_Segmental_1" xfId="30593"/>
    <cellStyle name="_Row6_8 q FCST(expense)_최종_Sheet2" xfId="30594"/>
    <cellStyle name="_Row6_8 q FCST(expense)_최종_Sheet4" xfId="30595"/>
    <cellStyle name="_Row6_8 q FCST(expense)_최종_Updated FC02 (May 2011) " xfId="1089"/>
    <cellStyle name="_Row6_8 q FCST(expense)_최종_Updated FC02 (May 2011) _Permata" xfId="30596"/>
    <cellStyle name="_Row6_8 quarters FCST" xfId="30597"/>
    <cellStyle name="_Row6_8 quarters FCST 2" xfId="30598"/>
    <cellStyle name="_Row6_8 quarters FCST 2 2" xfId="30599"/>
    <cellStyle name="_Row6_8 quarters FCST 2_Permata" xfId="30600"/>
    <cellStyle name="_Row6_8 quarters FCST 3" xfId="30601"/>
    <cellStyle name="_Row6_8 quarters FCST 4" xfId="30602"/>
    <cellStyle name="_Row6_8 quarters FCST 5" xfId="30603"/>
    <cellStyle name="_Row6_8 quarters FCST_Permata" xfId="30604"/>
    <cellStyle name="_Row6_8 quarters FCST_PF FY Forecast 14. July (final)" xfId="30605"/>
    <cellStyle name="_Row6_8 quarters FCST_PF FY Forecast 14. July (final)_Permata" xfId="30606"/>
    <cellStyle name="_Row6_8 quarters FCST_PF FY Forecast 14. JulyV" xfId="30607"/>
    <cellStyle name="_Row6_8 quarters FCST_PF FY Forecast 14. JulyV_Permata" xfId="30608"/>
    <cellStyle name="_Row6_8 quarters FCST_PF FY Forecast 27 June" xfId="30609"/>
    <cellStyle name="_Row6_8 quarters FCST_PF FY Forecast 27 June_Permata" xfId="30610"/>
    <cellStyle name="_Row6_8 quarters FCST_Pipe" xfId="30611"/>
    <cellStyle name="_Row6_8 quarters FCST_Segmental" xfId="30612"/>
    <cellStyle name="_Row6_8 quarters FCST_Segmental_1" xfId="30613"/>
    <cellStyle name="_Row6_8 quarters FCST_Sheet2" xfId="30614"/>
    <cellStyle name="_Row6_8 quarters FCST_Sheet4" xfId="30615"/>
    <cellStyle name="_Row6_8 quarters FCST_Slide 5" xfId="30616"/>
    <cellStyle name="_Row6_8 quarters FCST_Updated FC02 (May 2011) " xfId="1090"/>
    <cellStyle name="_Row6_8 quarters FCST_Updated FC02 (May 2011) _Permata" xfId="30617"/>
    <cellStyle name="_Row6_8 Quaters_FCST" xfId="30618"/>
    <cellStyle name="_Row6_807_WB" xfId="30619"/>
    <cellStyle name="_Row6_807_WB 2" xfId="30620"/>
    <cellStyle name="_Row6_807_WB 2 2" xfId="30621"/>
    <cellStyle name="_Row6_807_WB 2_Permata" xfId="30622"/>
    <cellStyle name="_Row6_807_WB_Permata" xfId="30623"/>
    <cellStyle name="_Row6_807_WB_PF FY Forecast 14. July (final)" xfId="30624"/>
    <cellStyle name="_Row6_807_WB_PF FY Forecast 14. July (final)_Permata" xfId="30625"/>
    <cellStyle name="_Row6_807_WB_PF FY Forecast 14. JulyV" xfId="30626"/>
    <cellStyle name="_Row6_807_WB_PF FY Forecast 14. JulyV_Permata" xfId="30627"/>
    <cellStyle name="_Row6_807_WB_PF FY Forecast 27 June" xfId="30628"/>
    <cellStyle name="_Row6_807_WB_PF FY Forecast 27 June_Permata" xfId="30629"/>
    <cellStyle name="_Row6_807_WB_Pipe" xfId="30630"/>
    <cellStyle name="_Row6_807_WB_Segmental" xfId="30631"/>
    <cellStyle name="_Row6_807_WB_Segmental_1" xfId="30632"/>
    <cellStyle name="_Row6_807_WB_Sheet2" xfId="30633"/>
    <cellStyle name="_Row6_807_WB_Sheet4" xfId="30634"/>
    <cellStyle name="_Row6_807_WB_Updated FC02 (May 2011) " xfId="1091"/>
    <cellStyle name="_Row6_807_WB_Updated FC02 (May 2011) _Permata" xfId="30635"/>
    <cellStyle name="_Row6_8Q FCST_???(Yoo,BC)" xfId="30636"/>
    <cellStyle name="_Row6_8Q FCST_???(Yoo,BC) 2" xfId="30637"/>
    <cellStyle name="_Row6_8Q FCST_???(Yoo,BC)_Permata" xfId="30638"/>
    <cellStyle name="_Row6_8Q FCST_수정전(Yoo,BC)" xfId="30639"/>
    <cellStyle name="_Row6_8Q FCST_수정전(Yoo,BC) 2" xfId="30640"/>
    <cellStyle name="_Row6_8Q FCST_수정전(Yoo,BC) 2 2" xfId="30641"/>
    <cellStyle name="_Row6_8Q FCST_수정전(Yoo,BC) 2_Permata" xfId="30642"/>
    <cellStyle name="_Row6_8Q FCST_수정전(Yoo,BC)_Permata" xfId="30643"/>
    <cellStyle name="_Row6_8Q FCST_수정전(Yoo,BC)_PF FY Forecast 14. July (final)" xfId="30644"/>
    <cellStyle name="_Row6_8Q FCST_수정전(Yoo,BC)_PF FY Forecast 14. July (final)_Permata" xfId="30645"/>
    <cellStyle name="_Row6_8Q FCST_수정전(Yoo,BC)_PF FY Forecast 14. JulyV" xfId="30646"/>
    <cellStyle name="_Row6_8Q FCST_수정전(Yoo,BC)_PF FY Forecast 14. JulyV_Permata" xfId="30647"/>
    <cellStyle name="_Row6_8Q FCST_수정전(Yoo,BC)_PF FY Forecast 27 June" xfId="30648"/>
    <cellStyle name="_Row6_8Q FCST_수정전(Yoo,BC)_PF FY Forecast 27 June_Permata" xfId="30649"/>
    <cellStyle name="_Row6_8Q FCST_수정전(Yoo,BC)_Pipe" xfId="30650"/>
    <cellStyle name="_Row6_8Q FCST_수정전(Yoo,BC)_Segmental" xfId="30651"/>
    <cellStyle name="_Row6_8Q FCST_수정전(Yoo,BC)_Segmental_1" xfId="30652"/>
    <cellStyle name="_Row6_8Q FCST_수정전(Yoo,BC)_Sheet2" xfId="30653"/>
    <cellStyle name="_Row6_8Q FCST_수정전(Yoo,BC)_Sheet4" xfId="30654"/>
    <cellStyle name="_Row6_8Q FCST_수정전(Yoo,BC)_Updated FC02 (May 2011) " xfId="1092"/>
    <cellStyle name="_Row6_8Q FCST_수정전(Yoo,BC)_Updated FC02 (May 2011) _Permata" xfId="30655"/>
    <cellStyle name="_Row6_Agenda2007V9" xfId="30656"/>
    <cellStyle name="_Row6_Basic+Project_Total" xfId="30657"/>
    <cellStyle name="_Row6_BIL_SIM_FYF9and2007_V6" xfId="30658"/>
    <cellStyle name="_Row6_BOD_0607" xfId="30659"/>
    <cellStyle name="_Row6_Book4" xfId="30660"/>
    <cellStyle name="_Row6_Book5" xfId="30661"/>
    <cellStyle name="_Row6_BP_Form_data" xfId="30662"/>
    <cellStyle name="_Row6_BP_Form_data 2" xfId="30663"/>
    <cellStyle name="_Row6_BP_Form_data 2 2" xfId="30664"/>
    <cellStyle name="_Row6_BP_Form_data 2_Permata" xfId="30665"/>
    <cellStyle name="_Row6_BP_Form_data_Permata" xfId="30666"/>
    <cellStyle name="_Row6_BP_Form_data_PF FY Forecast 14. July (final)" xfId="30667"/>
    <cellStyle name="_Row6_BP_Form_data_PF FY Forecast 14. July (final)_Permata" xfId="30668"/>
    <cellStyle name="_Row6_BP_Form_data_PF FY Forecast 14. JulyV" xfId="30669"/>
    <cellStyle name="_Row6_BP_Form_data_PF FY Forecast 14. JulyV_Permata" xfId="30670"/>
    <cellStyle name="_Row6_BP_Form_data_PF FY Forecast 27 June" xfId="30671"/>
    <cellStyle name="_Row6_BP_Form_data_PF FY Forecast 27 June_Permata" xfId="30672"/>
    <cellStyle name="_Row6_BP_Form_data_Pipe" xfId="30673"/>
    <cellStyle name="_Row6_BP_Form_data_Segmental" xfId="30674"/>
    <cellStyle name="_Row6_BP_Form_data_Segmental_1" xfId="30675"/>
    <cellStyle name="_Row6_BP_Form_data_Sheet2" xfId="30676"/>
    <cellStyle name="_Row6_BP_Form_data_Sheet4" xfId="30677"/>
    <cellStyle name="_Row6_BP_Form_data_Updated FC02 (May 2011) " xfId="1093"/>
    <cellStyle name="_Row6_BP_Form_data_Updated FC02 (May 2011) _Permata" xfId="30678"/>
    <cellStyle name="_Row6_BS_Assets_0320" xfId="30679"/>
    <cellStyle name="_Row6_CCPL_2007_Revised_Budget_Highlevel_New_v7_Final" xfId="30680"/>
    <cellStyle name="_Row6_CCPL_2007_Revised_Budget_Highlevel_v1" xfId="30681"/>
    <cellStyle name="_Row6_CFO200310-2" xfId="30682"/>
    <cellStyle name="_Row6_CFO200310-2 2" xfId="30683"/>
    <cellStyle name="_Row6_CFO200310-2 2 2" xfId="30684"/>
    <cellStyle name="_Row6_CFO200310-2 2_Permata" xfId="30685"/>
    <cellStyle name="_Row6_CFO200310-2_Permata" xfId="30686"/>
    <cellStyle name="_Row6_CFO200310-2_PF FY Forecast 14. July (final)" xfId="30687"/>
    <cellStyle name="_Row6_CFO200310-2_PF FY Forecast 14. July (final)_Permata" xfId="30688"/>
    <cellStyle name="_Row6_CFO200310-2_PF FY Forecast 14. JulyV" xfId="30689"/>
    <cellStyle name="_Row6_CFO200310-2_PF FY Forecast 14. JulyV_Permata" xfId="30690"/>
    <cellStyle name="_Row6_CFO200310-2_PF FY Forecast 27 June" xfId="30691"/>
    <cellStyle name="_Row6_CFO200310-2_PF FY Forecast 27 June_Permata" xfId="30692"/>
    <cellStyle name="_Row6_CFO200310-2_Pipe" xfId="30693"/>
    <cellStyle name="_Row6_CFO200310-2_Segmental" xfId="30694"/>
    <cellStyle name="_Row6_CFO200310-2_Segmental_1" xfId="30695"/>
    <cellStyle name="_Row6_CFO200310-2_Sheet2" xfId="30696"/>
    <cellStyle name="_Row6_CFO200310-2_Sheet4" xfId="30697"/>
    <cellStyle name="_Row6_CFO200310-2_Updated FC02 (May 2011) " xfId="1094"/>
    <cellStyle name="_Row6_CFO200310-2_Updated FC02 (May 2011) _Permata" xfId="30698"/>
    <cellStyle name="_Row6_COST(WB8Q)_????" xfId="30699"/>
    <cellStyle name="_Row6_COST(WB8Q)_???? 2" xfId="30700"/>
    <cellStyle name="_Row6_COST(WB8Q)_????_Permata" xfId="30701"/>
    <cellStyle name="_Row6_COST(WB8Q)_유부부장" xfId="30702"/>
    <cellStyle name="_Row6_COST(WB8Q)_유부부장 2" xfId="30703"/>
    <cellStyle name="_Row6_COST(WB8Q)_유부부장 2 2" xfId="30704"/>
    <cellStyle name="_Row6_COST(WB8Q)_유부부장 2_Permata" xfId="30705"/>
    <cellStyle name="_Row6_COST(WB8Q)_유부부장_Permata" xfId="30706"/>
    <cellStyle name="_Row6_COST(WB8Q)_유부부장_PF FY Forecast 14. July (final)" xfId="30707"/>
    <cellStyle name="_Row6_COST(WB8Q)_유부부장_PF FY Forecast 14. July (final)_Permata" xfId="30708"/>
    <cellStyle name="_Row6_COST(WB8Q)_유부부장_PF FY Forecast 14. JulyV" xfId="30709"/>
    <cellStyle name="_Row6_COST(WB8Q)_유부부장_PF FY Forecast 14. JulyV_Permata" xfId="30710"/>
    <cellStyle name="_Row6_COST(WB8Q)_유부부장_PF FY Forecast 27 June" xfId="30711"/>
    <cellStyle name="_Row6_COST(WB8Q)_유부부장_PF FY Forecast 27 June_Permata" xfId="30712"/>
    <cellStyle name="_Row6_COST(WB8Q)_유부부장_Pipe" xfId="30713"/>
    <cellStyle name="_Row6_COST(WB8Q)_유부부장_Segmental" xfId="30714"/>
    <cellStyle name="_Row6_COST(WB8Q)_유부부장_Segmental_1" xfId="30715"/>
    <cellStyle name="_Row6_COST(WB8Q)_유부부장_Sheet2" xfId="30716"/>
    <cellStyle name="_Row6_COST(WB8Q)_유부부장_Sheet4" xfId="30717"/>
    <cellStyle name="_Row6_COST(WB8Q)_유부부장_Updated FC02 (May 2011) " xfId="1095"/>
    <cellStyle name="_Row6_COST(WB8Q)_유부부장_Updated FC02 (May 2011) _Permata" xfId="30718"/>
    <cellStyle name="_Row6_crn??_value" xfId="30719"/>
    <cellStyle name="_Row6_crn??_value 2" xfId="30720"/>
    <cellStyle name="_Row6_crn??_value_Permata" xfId="30721"/>
    <cellStyle name="_Row6_crn제출_value" xfId="30722"/>
    <cellStyle name="_Row6_crn제출_value 2" xfId="30723"/>
    <cellStyle name="_Row6_crn제출_value 2 2" xfId="30724"/>
    <cellStyle name="_Row6_crn제출_value 2_Permata" xfId="30725"/>
    <cellStyle name="_Row6_crn제출_value_Permata" xfId="30726"/>
    <cellStyle name="_Row6_crn제출_value_PF FY Forecast 14. July (final)" xfId="30727"/>
    <cellStyle name="_Row6_crn제출_value_PF FY Forecast 14. July (final)_Permata" xfId="30728"/>
    <cellStyle name="_Row6_crn제출_value_PF FY Forecast 14. JulyV" xfId="30729"/>
    <cellStyle name="_Row6_crn제출_value_PF FY Forecast 14. JulyV_Permata" xfId="30730"/>
    <cellStyle name="_Row6_crn제출_value_PF FY Forecast 27 June" xfId="30731"/>
    <cellStyle name="_Row6_crn제출_value_PF FY Forecast 27 June_Permata" xfId="30732"/>
    <cellStyle name="_Row6_crn제출_value_Pipe" xfId="30733"/>
    <cellStyle name="_Row6_crn제출_value_Segmental" xfId="30734"/>
    <cellStyle name="_Row6_crn제출_value_Segmental_1" xfId="30735"/>
    <cellStyle name="_Row6_crn제출_value_Sheet2" xfId="30736"/>
    <cellStyle name="_Row6_crn제출_value_Sheet4" xfId="30737"/>
    <cellStyle name="_Row6_crn제출_value_Updated FC02 (May 2011) " xfId="1096"/>
    <cellStyle name="_Row6_crn제출_value_Updated FC02 (May 2011) _Permata" xfId="30738"/>
    <cellStyle name="_Row6_Equity_2003yrs plan_CEO4" xfId="30739"/>
    <cellStyle name="_Row6_Equity_2003yrs plan_CEO4 2" xfId="30740"/>
    <cellStyle name="_Row6_Equity_2003yrs plan_CEO4 2 2" xfId="30741"/>
    <cellStyle name="_Row6_Equity_2003yrs plan_CEO4 2_Permata" xfId="30742"/>
    <cellStyle name="_Row6_Equity_2003yrs plan_CEO4_Permata" xfId="30743"/>
    <cellStyle name="_Row6_Equity_2003yrs plan_CEO4_PF FY Forecast 14. July (final)" xfId="30744"/>
    <cellStyle name="_Row6_Equity_2003yrs plan_CEO4_PF FY Forecast 14. July (final)_Permata" xfId="30745"/>
    <cellStyle name="_Row6_Equity_2003yrs plan_CEO4_PF FY Forecast 14. JulyV" xfId="30746"/>
    <cellStyle name="_Row6_Equity_2003yrs plan_CEO4_PF FY Forecast 14. JulyV_Permata" xfId="30747"/>
    <cellStyle name="_Row6_Equity_2003yrs plan_CEO4_PF FY Forecast 27 June" xfId="30748"/>
    <cellStyle name="_Row6_Equity_2003yrs plan_CEO4_PF FY Forecast 27 June_Permata" xfId="30749"/>
    <cellStyle name="_Row6_Equity_2003yrs plan_CEO4_Pipe" xfId="30750"/>
    <cellStyle name="_Row6_Equity_2003yrs plan_CEO4_Segmental" xfId="30751"/>
    <cellStyle name="_Row6_Equity_2003yrs plan_CEO4_Segmental_1" xfId="30752"/>
    <cellStyle name="_Row6_Equity_2003yrs plan_CEO4_Sheet2" xfId="30753"/>
    <cellStyle name="_Row6_Equity_2003yrs plan_CEO4_Sheet4" xfId="30754"/>
    <cellStyle name="_Row6_Equity_2003yrs plan_CEO4_Updated FC02 (May 2011) " xfId="1097"/>
    <cellStyle name="_Row6_Equity_2003yrs plan_CEO4_Updated FC02 (May 2011) _Permata" xfId="30755"/>
    <cellStyle name="_Row6_Finance 8Q FCST" xfId="30756"/>
    <cellStyle name="_Row6_Finance 8Q FCST 2" xfId="30757"/>
    <cellStyle name="_Row6_Finance 8Q FCST 2 2" xfId="30758"/>
    <cellStyle name="_Row6_Finance 8Q FCST 2_Permata" xfId="30759"/>
    <cellStyle name="_Row6_Finance 8Q FCST 3" xfId="30760"/>
    <cellStyle name="_Row6_Finance 8Q FCST 4" xfId="30761"/>
    <cellStyle name="_Row6_Finance 8Q FCST 5" xfId="30762"/>
    <cellStyle name="_Row6_Finance 8Q FCST_Permata" xfId="30763"/>
    <cellStyle name="_Row6_Finance 8Q FCST_PF FY Forecast 14. July (final)" xfId="30764"/>
    <cellStyle name="_Row6_Finance 8Q FCST_PF FY Forecast 14. July (final)_Permata" xfId="30765"/>
    <cellStyle name="_Row6_Finance 8Q FCST_PF FY Forecast 14. JulyV" xfId="30766"/>
    <cellStyle name="_Row6_Finance 8Q FCST_PF FY Forecast 14. JulyV_Permata" xfId="30767"/>
    <cellStyle name="_Row6_Finance 8Q FCST_PF FY Forecast 27 June" xfId="30768"/>
    <cellStyle name="_Row6_Finance 8Q FCST_PF FY Forecast 27 June_Permata" xfId="30769"/>
    <cellStyle name="_Row6_Finance 8Q FCST_Pipe" xfId="30770"/>
    <cellStyle name="_Row6_Finance 8Q FCST_Segmental" xfId="30771"/>
    <cellStyle name="_Row6_Finance 8Q FCST_Segmental_1" xfId="30772"/>
    <cellStyle name="_Row6_Finance 8Q FCST_Sheet2" xfId="30773"/>
    <cellStyle name="_Row6_Finance 8Q FCST_Sheet4" xfId="30774"/>
    <cellStyle name="_Row6_Finance 8Q FCST_Slide 5" xfId="30775"/>
    <cellStyle name="_Row6_Finance 8Q FCST_Updated FC02 (May 2011) " xfId="1098"/>
    <cellStyle name="_Row6_Finance 8Q FCST_Updated FC02 (May 2011) _Permata" xfId="30776"/>
    <cellStyle name="_Row6_FY07 Briefing Pack - Balance Sheet Master" xfId="30777"/>
    <cellStyle name="_Row6_FY07 Briefing Pack - Balance Sheet Master_170108" xfId="30778"/>
    <cellStyle name="_Row6_FY07 Briefing Pack - Balance Sheet Master_170108_Segmental" xfId="30779"/>
    <cellStyle name="_Row6_FY07 Briefing Pack - Balance Sheet Master_Segmental" xfId="30780"/>
    <cellStyle name="_Row6_GAD첨부자료" xfId="30781"/>
    <cellStyle name="_Row6_GAD첨부자료_Permata" xfId="30782"/>
    <cellStyle name="_Row6_GAD첨부자료_PF FY Forecast 14. July (final)" xfId="30783"/>
    <cellStyle name="_Row6_GAD첨부자료_PF FY Forecast 14. July (final)_Permata" xfId="30784"/>
    <cellStyle name="_Row6_GAD첨부자료_PF FY Forecast 14. JulyV" xfId="30785"/>
    <cellStyle name="_Row6_GAD첨부자료_PF FY Forecast 14. JulyV_Permata" xfId="30786"/>
    <cellStyle name="_Row6_GAD첨부자료_PF FY Forecast 27 June" xfId="30787"/>
    <cellStyle name="_Row6_GAD첨부자료_PF FY Forecast 27 June_Permata" xfId="30788"/>
    <cellStyle name="_Row6_GAD첨부자료_Segmental" xfId="30789"/>
    <cellStyle name="_Row6_GAD첨부자료_Updated FC02 (May 2011) " xfId="1099"/>
    <cellStyle name="_Row6_GAD첨부자료_Updated FC02 (May 2011) _Permata" xfId="30790"/>
    <cellStyle name="_Row6_Hong" xfId="30791"/>
    <cellStyle name="_Row6_Hong 2" xfId="30792"/>
    <cellStyle name="_Row6_Hong 2 2" xfId="30793"/>
    <cellStyle name="_Row6_Hong 2_Permata" xfId="30794"/>
    <cellStyle name="_Row6_Hong_Permata" xfId="30795"/>
    <cellStyle name="_Row6_Hong_PF FY Forecast 14. July (final)" xfId="30796"/>
    <cellStyle name="_Row6_Hong_PF FY Forecast 14. July (final)_Permata" xfId="30797"/>
    <cellStyle name="_Row6_Hong_PF FY Forecast 14. JulyV" xfId="30798"/>
    <cellStyle name="_Row6_Hong_PF FY Forecast 14. JulyV_Permata" xfId="30799"/>
    <cellStyle name="_Row6_Hong_PF FY Forecast 27 June" xfId="30800"/>
    <cellStyle name="_Row6_Hong_PF FY Forecast 27 June_Permata" xfId="30801"/>
    <cellStyle name="_Row6_Hong_Pipe" xfId="30802"/>
    <cellStyle name="_Row6_Hong_Segmental" xfId="30803"/>
    <cellStyle name="_Row6_Hong_Segmental_1" xfId="30804"/>
    <cellStyle name="_Row6_Hong_Sheet2" xfId="30805"/>
    <cellStyle name="_Row6_Hong_Sheet4" xfId="30806"/>
    <cellStyle name="_Row6_Hong_Updated FC02 (May 2011) " xfId="1100"/>
    <cellStyle name="_Row6_Hong_Updated FC02 (May 2011) _Permata" xfId="30807"/>
    <cellStyle name="_Row6_Input(Cost&amp;NBD)" xfId="30808"/>
    <cellStyle name="_Row6_Int_analysis" xfId="30809"/>
    <cellStyle name="_Row6_Int_analysis 2" xfId="30810"/>
    <cellStyle name="_Row6_Int_analysis 2 2" xfId="30811"/>
    <cellStyle name="_Row6_Int_analysis 2_Permata" xfId="30812"/>
    <cellStyle name="_Row6_Int_analysis_Permata" xfId="30813"/>
    <cellStyle name="_Row6_Int_analysis_PF FY Forecast 14. July (final)" xfId="30814"/>
    <cellStyle name="_Row6_Int_analysis_PF FY Forecast 14. July (final)_Permata" xfId="30815"/>
    <cellStyle name="_Row6_Int_analysis_PF FY Forecast 14. JulyV" xfId="30816"/>
    <cellStyle name="_Row6_Int_analysis_PF FY Forecast 14. JulyV_Permata" xfId="30817"/>
    <cellStyle name="_Row6_Int_analysis_PF FY Forecast 27 June" xfId="30818"/>
    <cellStyle name="_Row6_Int_analysis_PF FY Forecast 27 June_Permata" xfId="30819"/>
    <cellStyle name="_Row6_Int_analysis_Pipe" xfId="30820"/>
    <cellStyle name="_Row6_Int_analysis_Segmental" xfId="30821"/>
    <cellStyle name="_Row6_Int_analysis_Segmental_1" xfId="30822"/>
    <cellStyle name="_Row6_Int_analysis_Sheet2" xfId="30823"/>
    <cellStyle name="_Row6_Int_analysis_Sheet4" xfId="30824"/>
    <cellStyle name="_Row6_Int_analysis_Updated FC02 (May 2011) " xfId="1101"/>
    <cellStyle name="_Row6_Int_analysis_Updated FC02 (May 2011) _Permata" xfId="30825"/>
    <cellStyle name="_Row6_ISBS" xfId="30826"/>
    <cellStyle name="_Row6_ISBS 2" xfId="30827"/>
    <cellStyle name="_Row6_ISBS 2 2" xfId="30828"/>
    <cellStyle name="_Row6_ISBS 2_Permata" xfId="30829"/>
    <cellStyle name="_Row6_ISBS_Permata" xfId="30830"/>
    <cellStyle name="_Row6_ISBS_PF FY Forecast 14. July (final)" xfId="30831"/>
    <cellStyle name="_Row6_ISBS_PF FY Forecast 14. July (final)_Permata" xfId="30832"/>
    <cellStyle name="_Row6_ISBS_PF FY Forecast 14. JulyV" xfId="30833"/>
    <cellStyle name="_Row6_ISBS_PF FY Forecast 14. JulyV_Permata" xfId="30834"/>
    <cellStyle name="_Row6_ISBS_PF FY Forecast 27 June" xfId="30835"/>
    <cellStyle name="_Row6_ISBS_PF FY Forecast 27 June_Permata" xfId="30836"/>
    <cellStyle name="_Row6_ISBS_Pipe" xfId="30837"/>
    <cellStyle name="_Row6_ISBS_plan" xfId="30838"/>
    <cellStyle name="_Row6_ISBS_plan 2" xfId="30839"/>
    <cellStyle name="_Row6_ISBS_plan 2 2" xfId="30840"/>
    <cellStyle name="_Row6_ISBS_plan 2_Permata" xfId="30841"/>
    <cellStyle name="_Row6_ISBS_plan_Permata" xfId="30842"/>
    <cellStyle name="_Row6_ISBS_plan_PF FY Forecast 14. July (final)" xfId="30843"/>
    <cellStyle name="_Row6_ISBS_plan_PF FY Forecast 14. July (final)_Permata" xfId="30844"/>
    <cellStyle name="_Row6_ISBS_plan_PF FY Forecast 14. JulyV" xfId="30845"/>
    <cellStyle name="_Row6_ISBS_plan_PF FY Forecast 14. JulyV_Permata" xfId="30846"/>
    <cellStyle name="_Row6_ISBS_plan_PF FY Forecast 27 June" xfId="30847"/>
    <cellStyle name="_Row6_ISBS_plan_PF FY Forecast 27 June_Permata" xfId="30848"/>
    <cellStyle name="_Row6_ISBS_plan_Pipe" xfId="30849"/>
    <cellStyle name="_Row6_ISBS_plan_Segmental" xfId="30850"/>
    <cellStyle name="_Row6_ISBS_plan_Segmental_1" xfId="30851"/>
    <cellStyle name="_Row6_ISBS_plan_Sheet2" xfId="30852"/>
    <cellStyle name="_Row6_ISBS_plan_Sheet4" xfId="30853"/>
    <cellStyle name="_Row6_ISBS_plan_Updated FC02 (May 2011) " xfId="1102"/>
    <cellStyle name="_Row6_ISBS_plan_Updated FC02 (May 2011) _Permata" xfId="30854"/>
    <cellStyle name="_Row6_ISBS_Segmental" xfId="30855"/>
    <cellStyle name="_Row6_ISBS_Segmental_1" xfId="30856"/>
    <cellStyle name="_Row6_ISBS_Sheet2" xfId="30857"/>
    <cellStyle name="_Row6_ISBS_Sheet4" xfId="30858"/>
    <cellStyle name="_Row6_ISBS_Updated FC02 (May 2011) " xfId="1103"/>
    <cellStyle name="_Row6_ISBS_Updated FC02 (May 2011) _Permata" xfId="30859"/>
    <cellStyle name="_Row6_Loan_Classification" xfId="30860"/>
    <cellStyle name="_Row6_Loan_Classification 2" xfId="30861"/>
    <cellStyle name="_Row6_Loan_Classification 2 2" xfId="30862"/>
    <cellStyle name="_Row6_Loan_Classification 2_Permata" xfId="30863"/>
    <cellStyle name="_Row6_Loan_Classification_Permata" xfId="30864"/>
    <cellStyle name="_Row6_Loan_Classification_PF FY Forecast 14. July (final)" xfId="30865"/>
    <cellStyle name="_Row6_Loan_Classification_PF FY Forecast 14. July (final)_Permata" xfId="30866"/>
    <cellStyle name="_Row6_Loan_Classification_PF FY Forecast 14. JulyV" xfId="30867"/>
    <cellStyle name="_Row6_Loan_Classification_PF FY Forecast 14. JulyV_Permata" xfId="30868"/>
    <cellStyle name="_Row6_Loan_Classification_PF FY Forecast 27 June" xfId="30869"/>
    <cellStyle name="_Row6_Loan_Classification_PF FY Forecast 27 June_Permata" xfId="30870"/>
    <cellStyle name="_Row6_Loan_Classification_Pipe" xfId="30871"/>
    <cellStyle name="_Row6_Loan_Classification_Segmental" xfId="30872"/>
    <cellStyle name="_Row6_Loan_Classification_Segmental_1" xfId="30873"/>
    <cellStyle name="_Row6_Loan_Classification_Sheet2" xfId="30874"/>
    <cellStyle name="_Row6_Loan_Classification_Sheet4" xfId="30875"/>
    <cellStyle name="_Row6_Loan_Classification_Updated FC02 (May 2011) " xfId="1104"/>
    <cellStyle name="_Row6_Loan_Classification_Updated FC02 (May 2011) _Permata" xfId="30876"/>
    <cellStyle name="_Row6_MA_R&amp;O_Submission_1207_FYF0_4" xfId="30877"/>
    <cellStyle name="_Row6_Mapping_Level2(? vs. ?)" xfId="30878"/>
    <cellStyle name="_Row6_Mapping_Level2(? vs. ?) 2" xfId="30879"/>
    <cellStyle name="_Row6_Mapping_Level2(? vs. ?)_Permata" xfId="30880"/>
    <cellStyle name="_Row6_Mapping_Level2(구 vs. 신)" xfId="30881"/>
    <cellStyle name="_Row6_Mapping_Level2(구 vs. 신) 2" xfId="30882"/>
    <cellStyle name="_Row6_Mapping_Level2(구 vs. 신) 2 2" xfId="30883"/>
    <cellStyle name="_Row6_Mapping_Level2(구 vs. 신) 2_Permata" xfId="30884"/>
    <cellStyle name="_Row6_Mapping_Level2(구 vs. 신)_Permata" xfId="30885"/>
    <cellStyle name="_Row6_Mapping_Level2(구 vs. 신)_PF FY Forecast 14. July (final)" xfId="30886"/>
    <cellStyle name="_Row6_Mapping_Level2(구 vs. 신)_PF FY Forecast 14. July (final)_Permata" xfId="30887"/>
    <cellStyle name="_Row6_Mapping_Level2(구 vs. 신)_PF FY Forecast 14. JulyV" xfId="30888"/>
    <cellStyle name="_Row6_Mapping_Level2(구 vs. 신)_PF FY Forecast 14. JulyV_Permata" xfId="30889"/>
    <cellStyle name="_Row6_Mapping_Level2(구 vs. 신)_PF FY Forecast 27 June" xfId="30890"/>
    <cellStyle name="_Row6_Mapping_Level2(구 vs. 신)_PF FY Forecast 27 June_Permata" xfId="30891"/>
    <cellStyle name="_Row6_Mapping_Level2(구 vs. 신)_Pipe" xfId="30892"/>
    <cellStyle name="_Row6_Mapping_Level2(구 vs. 신)_Segmental" xfId="30893"/>
    <cellStyle name="_Row6_Mapping_Level2(구 vs. 신)_Segmental_1" xfId="30894"/>
    <cellStyle name="_Row6_Mapping_Level2(구 vs. 신)_Sheet2" xfId="30895"/>
    <cellStyle name="_Row6_Mapping_Level2(구 vs. 신)_Sheet4" xfId="30896"/>
    <cellStyle name="_Row6_Mapping_Level2(구 vs. 신)_Updated FC02 (May 2011) " xfId="1105"/>
    <cellStyle name="_Row6_Mapping_Level2(구 vs. 신)_Updated FC02 (May 2011) _Permata" xfId="30897"/>
    <cellStyle name="_Row6_MIS" xfId="30898"/>
    <cellStyle name="_Row6_MIS(Mil)4" xfId="30899"/>
    <cellStyle name="_Row6_MIS(Mil)4 2" xfId="30900"/>
    <cellStyle name="_Row6_MIS(Mil)4 2 2" xfId="30901"/>
    <cellStyle name="_Row6_MIS(Mil)4 2_Permata" xfId="30902"/>
    <cellStyle name="_Row6_MIS(Mil)4 3" xfId="30903"/>
    <cellStyle name="_Row6_MIS(Mil)4 4" xfId="30904"/>
    <cellStyle name="_Row6_MIS(Mil)4 5" xfId="30905"/>
    <cellStyle name="_Row6_MIS(Mil)4_Permata" xfId="30906"/>
    <cellStyle name="_Row6_MIS(Mil)4_PF FY Forecast 14. July (final)" xfId="30907"/>
    <cellStyle name="_Row6_MIS(Mil)4_PF FY Forecast 14. July (final)_Permata" xfId="30908"/>
    <cellStyle name="_Row6_MIS(Mil)4_PF FY Forecast 14. JulyV" xfId="30909"/>
    <cellStyle name="_Row6_MIS(Mil)4_PF FY Forecast 14. JulyV_Permata" xfId="30910"/>
    <cellStyle name="_Row6_MIS(Mil)4_PF FY Forecast 27 June" xfId="30911"/>
    <cellStyle name="_Row6_MIS(Mil)4_PF FY Forecast 27 June_Permata" xfId="30912"/>
    <cellStyle name="_Row6_MIS(Mil)4_Pipe" xfId="30913"/>
    <cellStyle name="_Row6_MIS(Mil)4_Segmental" xfId="30914"/>
    <cellStyle name="_Row6_MIS(Mil)4_Segmental_1" xfId="30915"/>
    <cellStyle name="_Row6_MIS(Mil)4_Sheet2" xfId="30916"/>
    <cellStyle name="_Row6_MIS(Mil)4_Sheet4" xfId="30917"/>
    <cellStyle name="_Row6_MIS(Mil)4_Slide 5" xfId="30918"/>
    <cellStyle name="_Row6_MIS(Mil)4_Updated FC02 (May 2011) " xfId="1106"/>
    <cellStyle name="_Row6_MIS(Mil)4_Updated FC02 (May 2011) _Permata" xfId="30919"/>
    <cellStyle name="_Row6_MOM  &amp; Delta M_FC3 &amp; Budget 2009_updated 20 Aug" xfId="30920"/>
    <cellStyle name="_Row6_Overview" xfId="30921"/>
    <cellStyle name="_Row6_Overview_Segmental" xfId="30922"/>
    <cellStyle name="_Row6_Permata" xfId="30923"/>
    <cellStyle name="_Row6_PF FY Forecast 14. July (final)" xfId="30924"/>
    <cellStyle name="_Row6_PF FY Forecast 14. July (final)_Permata" xfId="30925"/>
    <cellStyle name="_Row6_PF FY Forecast 14. JulyV" xfId="30926"/>
    <cellStyle name="_Row6_PF FY Forecast 14. JulyV_Permata" xfId="30927"/>
    <cellStyle name="_Row6_PF FY Forecast 27 June" xfId="30928"/>
    <cellStyle name="_Row6_PF FY Forecast 27 June_Permata" xfId="30929"/>
    <cellStyle name="_Row6_Plan(20021105??)_Detail" xfId="30930"/>
    <cellStyle name="_Row6_Plan(20021105??)_Detail 2" xfId="30931"/>
    <cellStyle name="_Row6_Plan(20021105??)_Detail_Permata" xfId="30932"/>
    <cellStyle name="_Row6_Plan(20021105근거)_Detail" xfId="30933"/>
    <cellStyle name="_Row6_Plan(20021105근거)_Detail 2" xfId="30934"/>
    <cellStyle name="_Row6_Plan(20021105근거)_Detail 2 2" xfId="30935"/>
    <cellStyle name="_Row6_Plan(20021105근거)_Detail 2_Permata" xfId="30936"/>
    <cellStyle name="_Row6_Plan(20021105근거)_Detail_Permata" xfId="30937"/>
    <cellStyle name="_Row6_Plan(20021105근거)_Detail_PF FY Forecast 14. July (final)" xfId="30938"/>
    <cellStyle name="_Row6_Plan(20021105근거)_Detail_PF FY Forecast 14. July (final)_Permata" xfId="30939"/>
    <cellStyle name="_Row6_Plan(20021105근거)_Detail_PF FY Forecast 14. JulyV" xfId="30940"/>
    <cellStyle name="_Row6_Plan(20021105근거)_Detail_PF FY Forecast 14. JulyV_Permata" xfId="30941"/>
    <cellStyle name="_Row6_Plan(20021105근거)_Detail_PF FY Forecast 27 June" xfId="30942"/>
    <cellStyle name="_Row6_Plan(20021105근거)_Detail_PF FY Forecast 27 June_Permata" xfId="30943"/>
    <cellStyle name="_Row6_Plan(20021105근거)_Detail_Pipe" xfId="30944"/>
    <cellStyle name="_Row6_Plan(20021105근거)_Detail_Segmental" xfId="30945"/>
    <cellStyle name="_Row6_Plan(20021105근거)_Detail_Segmental_1" xfId="30946"/>
    <cellStyle name="_Row6_Plan(20021105근거)_Detail_Sheet2" xfId="30947"/>
    <cellStyle name="_Row6_Plan(20021105근거)_Detail_Sheet4" xfId="30948"/>
    <cellStyle name="_Row6_Plan(20021105근거)_Detail_Updated FC02 (May 2011) " xfId="1107"/>
    <cellStyle name="_Row6_Plan(20021105근거)_Detail_Updated FC02 (May 2011) _Permata" xfId="30949"/>
    <cellStyle name="_Row6_Plan_Data_Vol" xfId="30950"/>
    <cellStyle name="_Row6_Segmental" xfId="30951"/>
    <cellStyle name="_Row6_Sep_BOD2002" xfId="30952"/>
    <cellStyle name="_Row6_Sep_BOD2002 2" xfId="30953"/>
    <cellStyle name="_Row6_Sep_BOD2002 2 2" xfId="30954"/>
    <cellStyle name="_Row6_Sep_BOD2002 2_Permata" xfId="30955"/>
    <cellStyle name="_Row6_Sep_BOD2002_backup" xfId="30956"/>
    <cellStyle name="_Row6_Sep_BOD2002_backup 2" xfId="30957"/>
    <cellStyle name="_Row6_Sep_BOD2002_backup 2 2" xfId="30958"/>
    <cellStyle name="_Row6_Sep_BOD2002_backup 2_Permata" xfId="30959"/>
    <cellStyle name="_Row6_Sep_BOD2002_backup_Permata" xfId="30960"/>
    <cellStyle name="_Row6_Sep_BOD2002_backup_PF FY Forecast 14. July (final)" xfId="30961"/>
    <cellStyle name="_Row6_Sep_BOD2002_backup_PF FY Forecast 14. July (final)_Permata" xfId="30962"/>
    <cellStyle name="_Row6_Sep_BOD2002_backup_PF FY Forecast 14. JulyV" xfId="30963"/>
    <cellStyle name="_Row6_Sep_BOD2002_backup_PF FY Forecast 14. JulyV_Permata" xfId="30964"/>
    <cellStyle name="_Row6_Sep_BOD2002_backup_PF FY Forecast 27 June" xfId="30965"/>
    <cellStyle name="_Row6_Sep_BOD2002_backup_PF FY Forecast 27 June_Permata" xfId="30966"/>
    <cellStyle name="_Row6_Sep_BOD2002_backup_Pipe" xfId="30967"/>
    <cellStyle name="_Row6_Sep_BOD2002_backup_Segmental" xfId="30968"/>
    <cellStyle name="_Row6_Sep_BOD2002_backup_Segmental_1" xfId="30969"/>
    <cellStyle name="_Row6_Sep_BOD2002_backup_Sheet2" xfId="30970"/>
    <cellStyle name="_Row6_Sep_BOD2002_backup_Sheet4" xfId="30971"/>
    <cellStyle name="_Row6_Sep_BOD2002_backup_Updated FC02 (May 2011) " xfId="1108"/>
    <cellStyle name="_Row6_Sep_BOD2002_backup_Updated FC02 (May 2011) _Permata" xfId="30972"/>
    <cellStyle name="_Row6_Sep_BOD2002_Permata" xfId="30973"/>
    <cellStyle name="_Row6_Sep_BOD2002_PF FY Forecast 14. July (final)" xfId="30974"/>
    <cellStyle name="_Row6_Sep_BOD2002_PF FY Forecast 14. July (final)_Permata" xfId="30975"/>
    <cellStyle name="_Row6_Sep_BOD2002_PF FY Forecast 14. JulyV" xfId="30976"/>
    <cellStyle name="_Row6_Sep_BOD2002_PF FY Forecast 14. JulyV_Permata" xfId="30977"/>
    <cellStyle name="_Row6_Sep_BOD2002_PF FY Forecast 27 June" xfId="30978"/>
    <cellStyle name="_Row6_Sep_BOD2002_PF FY Forecast 27 June_Permata" xfId="30979"/>
    <cellStyle name="_Row6_Sep_BOD2002_Pipe" xfId="30980"/>
    <cellStyle name="_Row6_Sep_BOD2002_Segmental" xfId="30981"/>
    <cellStyle name="_Row6_Sep_BOD2002_Segmental_1" xfId="30982"/>
    <cellStyle name="_Row6_Sep_BOD2002_Sheet2" xfId="30983"/>
    <cellStyle name="_Row6_Sep_BOD2002_Sheet4" xfId="30984"/>
    <cellStyle name="_Row6_Sep_BOD2002_Updated FC02 (May 2011) " xfId="1109"/>
    <cellStyle name="_Row6_Sep_BOD2002_Updated FC02 (May 2011) _Permata" xfId="30985"/>
    <cellStyle name="_Row6_Sheet2" xfId="30986"/>
    <cellStyle name="_Row6_Slide 5" xfId="30987"/>
    <cellStyle name="_Row6_Total 008" xfId="30988"/>
    <cellStyle name="_Row6_Total 008 2" xfId="30989"/>
    <cellStyle name="_Row6_Total 008 2 2" xfId="30990"/>
    <cellStyle name="_Row6_Total 008 2_Permata" xfId="30991"/>
    <cellStyle name="_Row6_Total 008_Permata" xfId="30992"/>
    <cellStyle name="_Row6_Total 008_PF FY Forecast 14. July (final)" xfId="30993"/>
    <cellStyle name="_Row6_Total 008_PF FY Forecast 14. July (final)_Permata" xfId="30994"/>
    <cellStyle name="_Row6_Total 008_PF FY Forecast 14. JulyV" xfId="30995"/>
    <cellStyle name="_Row6_Total 008_PF FY Forecast 14. JulyV_Permata" xfId="30996"/>
    <cellStyle name="_Row6_Total 008_PF FY Forecast 27 June" xfId="30997"/>
    <cellStyle name="_Row6_Total 008_PF FY Forecast 27 June_Permata" xfId="30998"/>
    <cellStyle name="_Row6_Total 008_Pipe" xfId="30999"/>
    <cellStyle name="_Row6_Total 008_Segmental" xfId="31000"/>
    <cellStyle name="_Row6_Total 008_Segmental_1" xfId="31001"/>
    <cellStyle name="_Row6_Total 008_Sheet2" xfId="31002"/>
    <cellStyle name="_Row6_Total 008_Sheet4" xfId="31003"/>
    <cellStyle name="_Row6_Total 008_Updated FC02 (May 2011) " xfId="1110"/>
    <cellStyle name="_Row6_Total 008_Updated FC02 (May 2011) _Permata" xfId="31004"/>
    <cellStyle name="_Row6_Updated FC02 (May 2011) " xfId="1111"/>
    <cellStyle name="_Row6_Updated FC02 (May 2011) _Permata" xfId="31005"/>
    <cellStyle name="_Row6_WM FC3_KR" xfId="31006"/>
    <cellStyle name="_Row6_Y04Mth_ plan_S&amp;P" xfId="31007"/>
    <cellStyle name="_Row6_Y04Mth_ plan_S&amp;P 2" xfId="31008"/>
    <cellStyle name="_Row6_Y04Mth_ plan_S&amp;P 2 2" xfId="31009"/>
    <cellStyle name="_Row6_Y04Mth_ plan_S&amp;P 2_Permata" xfId="31010"/>
    <cellStyle name="_Row6_Y04Mth_ plan_S&amp;P_Permata" xfId="31011"/>
    <cellStyle name="_Row6_Y04Mth_ plan_S&amp;P_PF FY Forecast 14. July (final)" xfId="31012"/>
    <cellStyle name="_Row6_Y04Mth_ plan_S&amp;P_PF FY Forecast 14. July (final)_Permata" xfId="31013"/>
    <cellStyle name="_Row6_Y04Mth_ plan_S&amp;P_PF FY Forecast 14. JulyV" xfId="31014"/>
    <cellStyle name="_Row6_Y04Mth_ plan_S&amp;P_PF FY Forecast 14. JulyV_Permata" xfId="31015"/>
    <cellStyle name="_Row6_Y04Mth_ plan_S&amp;P_PF FY Forecast 27 June" xfId="31016"/>
    <cellStyle name="_Row6_Y04Mth_ plan_S&amp;P_PF FY Forecast 27 June_Permata" xfId="31017"/>
    <cellStyle name="_Row6_Y04Mth_ plan_S&amp;P_Pipe" xfId="31018"/>
    <cellStyle name="_Row6_Y04Mth_ plan_S&amp;P_Segmental" xfId="31019"/>
    <cellStyle name="_Row6_Y04Mth_ plan_S&amp;P_Segmental_1" xfId="31020"/>
    <cellStyle name="_Row6_Y04Mth_ plan_S&amp;P_Sheet2" xfId="31021"/>
    <cellStyle name="_Row6_Y04Mth_ plan_S&amp;P_Sheet4" xfId="31022"/>
    <cellStyle name="_Row6_Y04Mth_ plan_S&amp;P_Updated FC02 (May 2011) " xfId="1112"/>
    <cellStyle name="_Row6_Y04Mth_ plan_S&amp;P_Updated FC02 (May 2011) _Permata" xfId="31023"/>
    <cellStyle name="_Row6_Z-1.3Q.BOD.2002-Draft(1)" xfId="31024"/>
    <cellStyle name="_Row6_Z-1.3Q.BOD.2002-Draft(1) 2" xfId="31025"/>
    <cellStyle name="_Row6_Z-1.3Q.BOD.2002-Draft(1) 2 2" xfId="31026"/>
    <cellStyle name="_Row6_Z-1.3Q.BOD.2002-Draft(1) 2_Permata" xfId="31027"/>
    <cellStyle name="_Row6_Z-1.3Q.BOD.2002-Draft(1)_Permata" xfId="31028"/>
    <cellStyle name="_Row6_Z-1.3Q.BOD.2002-Draft(1)_PF FY Forecast 14. July (final)" xfId="31029"/>
    <cellStyle name="_Row6_Z-1.3Q.BOD.2002-Draft(1)_PF FY Forecast 14. July (final)_Permata" xfId="31030"/>
    <cellStyle name="_Row6_Z-1.3Q.BOD.2002-Draft(1)_PF FY Forecast 14. JulyV" xfId="31031"/>
    <cellStyle name="_Row6_Z-1.3Q.BOD.2002-Draft(1)_PF FY Forecast 14. JulyV_Permata" xfId="31032"/>
    <cellStyle name="_Row6_Z-1.3Q.BOD.2002-Draft(1)_PF FY Forecast 27 June" xfId="31033"/>
    <cellStyle name="_Row6_Z-1.3Q.BOD.2002-Draft(1)_PF FY Forecast 27 June_Permata" xfId="31034"/>
    <cellStyle name="_Row6_Z-1.3Q.BOD.2002-Draft(1)_Pipe" xfId="31035"/>
    <cellStyle name="_Row6_Z-1.3Q.BOD.2002-Draft(1)_Segmental" xfId="31036"/>
    <cellStyle name="_Row6_Z-1.3Q.BOD.2002-Draft(1)_Segmental_1" xfId="31037"/>
    <cellStyle name="_Row6_Z-1.3Q.BOD.2002-Draft(1)_Sheet2" xfId="31038"/>
    <cellStyle name="_Row6_Z-1.3Q.BOD.2002-Draft(1)_Sheet4" xfId="31039"/>
    <cellStyle name="_Row6_Z-1.3Q.BOD.2002-Draft(1)_Updated FC02 (May 2011) " xfId="1113"/>
    <cellStyle name="_Row6_Z-1.3Q.BOD.2002-Draft(1)_Updated FC02 (May 2011) _Permata" xfId="31040"/>
    <cellStyle name="_Row6_기획예산부8QFcst" xfId="31041"/>
    <cellStyle name="_Row6_기획예산부8QFcst 2" xfId="31042"/>
    <cellStyle name="_Row6_기획예산부8QFcst 2 2" xfId="31043"/>
    <cellStyle name="_Row6_기획예산부8QFcst 2_Permata" xfId="31044"/>
    <cellStyle name="_Row6_기획예산부8QFcst_Permata" xfId="31045"/>
    <cellStyle name="_Row6_기획예산부8QFcst_PF FY Forecast 14. July (final)" xfId="31046"/>
    <cellStyle name="_Row6_기획예산부8QFcst_PF FY Forecast 14. July (final)_Permata" xfId="31047"/>
    <cellStyle name="_Row6_기획예산부8QFcst_PF FY Forecast 14. JulyV" xfId="31048"/>
    <cellStyle name="_Row6_기획예산부8QFcst_PF FY Forecast 14. JulyV_Permata" xfId="31049"/>
    <cellStyle name="_Row6_기획예산부8QFcst_PF FY Forecast 27 June" xfId="31050"/>
    <cellStyle name="_Row6_기획예산부8QFcst_PF FY Forecast 27 June_Permata" xfId="31051"/>
    <cellStyle name="_Row6_기획예산부8QFcst_Pipe" xfId="31052"/>
    <cellStyle name="_Row6_기획예산부8QFcst_Segmental" xfId="31053"/>
    <cellStyle name="_Row6_기획예산부8QFcst_Segmental_1" xfId="31054"/>
    <cellStyle name="_Row6_기획예산부8QFcst_Sheet2" xfId="31055"/>
    <cellStyle name="_Row6_기획예산부8QFcst_Sheet4" xfId="31056"/>
    <cellStyle name="_Row6_기획예산부8QFcst_Updated FC02 (May 2011) " xfId="1114"/>
    <cellStyle name="_Row6_기획예산부8QFcst_Updated FC02 (May 2011) _Permata" xfId="31057"/>
    <cellStyle name="_Row7" xfId="31058"/>
    <cellStyle name="_Row7 2" xfId="31059"/>
    <cellStyle name="_Row7 2 2" xfId="31060"/>
    <cellStyle name="_Row7 2_Permata" xfId="31061"/>
    <cellStyle name="_Row7_?????8QFcst" xfId="31062"/>
    <cellStyle name="_Row7_?????8QFcst 2" xfId="31063"/>
    <cellStyle name="_Row7_?????8QFcst_Permata" xfId="31064"/>
    <cellStyle name="_Row7_~2807088" xfId="31065"/>
    <cellStyle name="_Row7_~2807088 2" xfId="31066"/>
    <cellStyle name="_Row7_~2807088_2009-2011 By Business June29" xfId="31067"/>
    <cellStyle name="_Row7_~2807088_2009-2011 By Business June29 2" xfId="31068"/>
    <cellStyle name="_Row7_~2807088_2009-2011 By Business June29_Permata" xfId="31069"/>
    <cellStyle name="_Row7_~2807088_BS Ret P v 15 CB" xfId="31070"/>
    <cellStyle name="_Row7_~2807088_BS Ret P v 15 CB_H1 2011 GBP View" xfId="31071"/>
    <cellStyle name="_Row7_~2807088_BS Ret P v 15 CB_H1 2011 GBP View_Segmental" xfId="31072"/>
    <cellStyle name="_Row7_~2807088_BS Ret P v 15 CB_Segmental" xfId="31073"/>
    <cellStyle name="_Row7_~2807088_Budget challenge slide workings_CF_14 Oct" xfId="31074"/>
    <cellStyle name="_Row7_~2807088_Budget challenge slide workings_CF_14 Oct 2" xfId="31075"/>
    <cellStyle name="_Row7_~2807088_Budget challenge slide workings_CF_14 Oct_Permata" xfId="31076"/>
    <cellStyle name="_Row7_~2807088_Card FYF3" xfId="31077"/>
    <cellStyle name="_Row7_~2807088_Card FYF3 2" xfId="31078"/>
    <cellStyle name="_Row7_~2807088_CFO Report Dec 09 CQ v1" xfId="31079"/>
    <cellStyle name="_Row7_~2807088_CFO Report Dec 09 CQ v1_H1 2011 GBP View" xfId="31080"/>
    <cellStyle name="_Row7_~2807088_CFO Report Dec 09 CQ v1_H1 2011 GBP View_Segmental" xfId="31081"/>
    <cellStyle name="_Row7_~2807088_CFO Report Dec 09 CQ v1_Segmental" xfId="31082"/>
    <cellStyle name="_Row7_~2807088_CFO Report Feb 2010 CQ v1" xfId="31083"/>
    <cellStyle name="_Row7_~2807088_CFO Report Feb 2010 CQ v1_H1 2011 GBP View" xfId="31084"/>
    <cellStyle name="_Row7_~2807088_CFO Report Feb 2010 CQ v1_H1 2011 GBP View_Segmental" xfId="31085"/>
    <cellStyle name="_Row7_~2807088_CFO Report Feb 2010 CQ v1_Segmental" xfId="31086"/>
    <cellStyle name="_Row7_~2807088_CFO Report Mar 2010 CQ v1" xfId="31087"/>
    <cellStyle name="_Row7_~2807088_CFO Report Mar 2010 CQ v1_H1 2011 GBP View" xfId="31088"/>
    <cellStyle name="_Row7_~2807088_CFO Report Mar 2010 CQ v1_H1 2011 GBP View_Segmental" xfId="31089"/>
    <cellStyle name="_Row7_~2807088_CFO Report Mar 2010 CQ v1_Segmental" xfId="31090"/>
    <cellStyle name="_Row7_~2807088_Copy of CFO Report Mar 2010 CQ v2" xfId="31091"/>
    <cellStyle name="_Row7_~2807088_Copy of CFO Report Mar 2010 CQ v2_H1 2011 GBP View" xfId="31092"/>
    <cellStyle name="_Row7_~2807088_Copy of CFO Report Mar 2010 CQ v2_H1 2011 GBP View_Segmental" xfId="31093"/>
    <cellStyle name="_Row7_~2807088_Copy of CFO Report Mar 2010 CQ v2_Segmental" xfId="31094"/>
    <cellStyle name="_Row7_~2807088_Copy of Cost PMC -Feb11_Mar-22_V6Final" xfId="31095"/>
    <cellStyle name="_Row7_~2807088_Copy of Cost PMC -Feb11_Mar-22_V6Final 2" xfId="31096"/>
    <cellStyle name="_Row7_~2807088_Copy of Cost PMC -Feb11_Mar-22_V6Final_Permata" xfId="31097"/>
    <cellStyle name="_Row7_~2807088_Cost PMC - Apr'11_May 20_V3" xfId="31098"/>
    <cellStyle name="_Row7_~2807088_Cost PMC - Apr'11_May 20_V3 2" xfId="31099"/>
    <cellStyle name="_Row7_~2807088_Cost PMC - Apr'11_May 20_V3_Permata" xfId="31100"/>
    <cellStyle name="_Row7_~2807088_Cost PMC - Apr'11_May 26" xfId="31101"/>
    <cellStyle name="_Row7_~2807088_Cost PMC - Apr'11_May 26 2" xfId="31102"/>
    <cellStyle name="_Row7_~2807088_Cost PMC - Apr'11_May 26_Permata" xfId="31103"/>
    <cellStyle name="_Row7_~2807088_Cost PMC - Jul' 11_V6 Aug29" xfId="31104"/>
    <cellStyle name="_Row7_~2807088_Cost PMC - Jul' 11_V6 Aug29 2" xfId="31105"/>
    <cellStyle name="_Row7_~2807088_Cost PMC - Jul' 11_V6 Aug29_Permata" xfId="31106"/>
    <cellStyle name="_Row7_~2807088_Cost PMC - Mar'11_April 27 V11" xfId="31107"/>
    <cellStyle name="_Row7_~2807088_Cost PMC - Mar'11_April 27 V11 2" xfId="31108"/>
    <cellStyle name="_Row7_~2807088_Cost PMC - Mar'11_April 27 V11_Permata" xfId="31109"/>
    <cellStyle name="_Row7_~2807088_FY05toFY09_Client Rev_prod pyramid 1Dec09" xfId="31110"/>
    <cellStyle name="_Row7_~2807088_FY05toFY09_Client Rev_prod pyramid 1Dec09_Pipeline pack 2011 070611" xfId="31111"/>
    <cellStyle name="_Row7_~2807088_FYF3_김명종" xfId="31112"/>
    <cellStyle name="_Row7_~2807088_FYF3_김명종 2" xfId="31113"/>
    <cellStyle name="_Row7_~2807088_H1 2011 GBP View" xfId="31114"/>
    <cellStyle name="_Row7_~2807088_H1 2011 GBP View_Segmental" xfId="31115"/>
    <cellStyle name="_Row7_~2807088_Headcount Details - BFS 2011" xfId="31116"/>
    <cellStyle name="_Row7_~2807088_Headcount Details April- Mapped" xfId="31117"/>
    <cellStyle name="_Row7_~2807088_Headcount slide (Michael)" xfId="31118"/>
    <cellStyle name="_Row7_~2807088_OCC Expenses Summary_Jan 11_Workings" xfId="31119"/>
    <cellStyle name="_Row7_~2807088_OCC Management Pack - Workings (Oct) v1" xfId="31120"/>
    <cellStyle name="_Row7_~2807088_OCC Management Pack - Workings (Oct10) v1" xfId="31121"/>
    <cellStyle name="_Row7_~2807088_OCC Management Pack - Workings (Oct10) v5" xfId="31122"/>
    <cellStyle name="_Row7_~2807088_OCC Management Pack Global-Feb.11" xfId="31123"/>
    <cellStyle name="_Row7_~2807088_OCC Management Pack Global-Jan.11" xfId="31124"/>
    <cellStyle name="_Row7_~2807088_OCC Management Pack-Nov10 v2" xfId="31125"/>
    <cellStyle name="_Row7_~2807088_OCC Top Team PL slides_Oct10" xfId="31126"/>
    <cellStyle name="_Row7_~2807088_Permata" xfId="31127"/>
    <cellStyle name="_Row7_~2807088_Pipe" xfId="31128"/>
    <cellStyle name="_Row7_~2807088_pipe v 15 bs wkg" xfId="31129"/>
    <cellStyle name="_Row7_~2807088_pipe v 15 bs wkg_H1 2011 GBP View" xfId="31130"/>
    <cellStyle name="_Row7_~2807088_pipe v 15 bs wkg_H1 2011 GBP View_Segmental" xfId="31131"/>
    <cellStyle name="_Row7_~2807088_pipe v 15 bs wkg_Segmental" xfId="31132"/>
    <cellStyle name="_Row7_~2807088_Pipeline pack 2011 070611" xfId="31133"/>
    <cellStyle name="_Row7_~2807088_Segmental" xfId="31134"/>
    <cellStyle name="_Row7_~2807088_Segmental_1" xfId="31135"/>
    <cellStyle name="_Row7_~2807088_Sheet2" xfId="31136"/>
    <cellStyle name="_Row7_~2807088_Sheet4" xfId="31137"/>
    <cellStyle name="_Row7_~2807088_WB BS split_2010" xfId="31138"/>
    <cellStyle name="_Row7_~2807088_WB BS split_2010_H1 2011 GBP View" xfId="31139"/>
    <cellStyle name="_Row7_~2807088_WB BS split_2010_H1 2011 GBP View_Segmental" xfId="31140"/>
    <cellStyle name="_Row7_~2807088_WB BS split_2010_Segmental" xfId="31141"/>
    <cellStyle name="_Row7_~2807088_WB COO HC &amp; Costs Updated" xfId="31142"/>
    <cellStyle name="_Row7_~2807088_WB COO HC &amp; Costs Updated 2" xfId="31143"/>
    <cellStyle name="_Row7_~2807088_WB COO HC &amp; Costs Updated_Permata" xfId="31144"/>
    <cellStyle name="_Row7_~2807088_WB Cost Flash vs Actual" xfId="31145"/>
    <cellStyle name="_Row7_~2807088_WB Cost Flash vs Actual 2" xfId="31146"/>
    <cellStyle name="_Row7_~2807088_WB Cost Flash vs Actual_Permata" xfId="31147"/>
    <cellStyle name="_Row7_~4906566" xfId="31148"/>
    <cellStyle name="_Row7_~4906566 2" xfId="31149"/>
    <cellStyle name="_Row7_~4906566_GCT   2" xfId="31150"/>
    <cellStyle name="_Row7_~4906566_GCT   2_Segmental" xfId="31151"/>
    <cellStyle name="_Row7_~4906566_GCT  1" xfId="31152"/>
    <cellStyle name="_Row7_~4906566_GCT  1_Segmental" xfId="31153"/>
    <cellStyle name="_Row7_~4906566_Permata" xfId="31154"/>
    <cellStyle name="_Row7_~4906566_PF FY Forecast 14. July (final)" xfId="31155"/>
    <cellStyle name="_Row7_~4906566_PF FY Forecast 14. July (final)_Permata" xfId="31156"/>
    <cellStyle name="_Row7_~4906566_PF FY Forecast 14. JulyV" xfId="31157"/>
    <cellStyle name="_Row7_~4906566_PF FY Forecast 14. JulyV_Permata" xfId="31158"/>
    <cellStyle name="_Row7_~4906566_PF FY Forecast 27 June" xfId="31159"/>
    <cellStyle name="_Row7_~4906566_PF FY Forecast 27 June_Permata" xfId="31160"/>
    <cellStyle name="_Row7_~4906566_Segmental" xfId="31161"/>
    <cellStyle name="_Row7_~4906566_Updated FC02 (May 2011) " xfId="1115"/>
    <cellStyle name="_Row7_~4906566_Updated FC02 (May 2011) _Permata" xfId="31162"/>
    <cellStyle name="_Row7_005_1LC RM Profitability" xfId="31163"/>
    <cellStyle name="_Row7_005_1LC RM Profitability 2" xfId="31164"/>
    <cellStyle name="_Row7_005_1LC RM Profitability_2009-2011 By Business June29" xfId="31165"/>
    <cellStyle name="_Row7_005_1LC RM Profitability_2009-2011 By Business June29 2" xfId="31166"/>
    <cellStyle name="_Row7_005_1LC RM Profitability_2009-2011 By Business June29_Permata" xfId="31167"/>
    <cellStyle name="_Row7_005_1LC RM Profitability_BS Ret P v 15 CB" xfId="31168"/>
    <cellStyle name="_Row7_005_1LC RM Profitability_BS Ret P v 15 CB_H1 2011 GBP View" xfId="31169"/>
    <cellStyle name="_Row7_005_1LC RM Profitability_BS Ret P v 15 CB_H1 2011 GBP View_Segmental" xfId="31170"/>
    <cellStyle name="_Row7_005_1LC RM Profitability_BS Ret P v 15 CB_Segmental" xfId="31171"/>
    <cellStyle name="_Row7_005_1LC RM Profitability_Budget challenge slide workings_CF_14 Oct" xfId="31172"/>
    <cellStyle name="_Row7_005_1LC RM Profitability_Budget challenge slide workings_CF_14 Oct 2" xfId="31173"/>
    <cellStyle name="_Row7_005_1LC RM Profitability_Budget challenge slide workings_CF_14 Oct_Permata" xfId="31174"/>
    <cellStyle name="_Row7_005_1LC RM Profitability_Card FYF3" xfId="31175"/>
    <cellStyle name="_Row7_005_1LC RM Profitability_Card FYF3 2" xfId="31176"/>
    <cellStyle name="_Row7_005_1LC RM Profitability_CFO Report Dec 09 CQ v1" xfId="31177"/>
    <cellStyle name="_Row7_005_1LC RM Profitability_CFO Report Dec 09 CQ v1_H1 2011 GBP View" xfId="31178"/>
    <cellStyle name="_Row7_005_1LC RM Profitability_CFO Report Dec 09 CQ v1_H1 2011 GBP View_Segmental" xfId="31179"/>
    <cellStyle name="_Row7_005_1LC RM Profitability_CFO Report Dec 09 CQ v1_Segmental" xfId="31180"/>
    <cellStyle name="_Row7_005_1LC RM Profitability_CFO Report Feb 2010 CQ v1" xfId="31181"/>
    <cellStyle name="_Row7_005_1LC RM Profitability_CFO Report Feb 2010 CQ v1_H1 2011 GBP View" xfId="31182"/>
    <cellStyle name="_Row7_005_1LC RM Profitability_CFO Report Feb 2010 CQ v1_H1 2011 GBP View_Segmental" xfId="31183"/>
    <cellStyle name="_Row7_005_1LC RM Profitability_CFO Report Feb 2010 CQ v1_Segmental" xfId="31184"/>
    <cellStyle name="_Row7_005_1LC RM Profitability_CFO Report Mar 2010 CQ v1" xfId="31185"/>
    <cellStyle name="_Row7_005_1LC RM Profitability_CFO Report Mar 2010 CQ v1_H1 2011 GBP View" xfId="31186"/>
    <cellStyle name="_Row7_005_1LC RM Profitability_CFO Report Mar 2010 CQ v1_H1 2011 GBP View_Segmental" xfId="31187"/>
    <cellStyle name="_Row7_005_1LC RM Profitability_CFO Report Mar 2010 CQ v1_Segmental" xfId="31188"/>
    <cellStyle name="_Row7_005_1LC RM Profitability_Copy of CFO Report Mar 2010 CQ v2" xfId="31189"/>
    <cellStyle name="_Row7_005_1LC RM Profitability_Copy of CFO Report Mar 2010 CQ v2_H1 2011 GBP View" xfId="31190"/>
    <cellStyle name="_Row7_005_1LC RM Profitability_Copy of CFO Report Mar 2010 CQ v2_H1 2011 GBP View_Segmental" xfId="31191"/>
    <cellStyle name="_Row7_005_1LC RM Profitability_Copy of CFO Report Mar 2010 CQ v2_Segmental" xfId="31192"/>
    <cellStyle name="_Row7_005_1LC RM Profitability_Copy of Cost PMC -Feb11_Mar-22_V6Final" xfId="31193"/>
    <cellStyle name="_Row7_005_1LC RM Profitability_Copy of Cost PMC -Feb11_Mar-22_V6Final 2" xfId="31194"/>
    <cellStyle name="_Row7_005_1LC RM Profitability_Copy of Cost PMC -Feb11_Mar-22_V6Final_Permata" xfId="31195"/>
    <cellStyle name="_Row7_005_1LC RM Profitability_Cost PMC - Apr'11_May 20_V3" xfId="31196"/>
    <cellStyle name="_Row7_005_1LC RM Profitability_Cost PMC - Apr'11_May 20_V3 2" xfId="31197"/>
    <cellStyle name="_Row7_005_1LC RM Profitability_Cost PMC - Apr'11_May 20_V3_Permata" xfId="31198"/>
    <cellStyle name="_Row7_005_1LC RM Profitability_Cost PMC - Apr'11_May 26" xfId="31199"/>
    <cellStyle name="_Row7_005_1LC RM Profitability_Cost PMC - Apr'11_May 26 2" xfId="31200"/>
    <cellStyle name="_Row7_005_1LC RM Profitability_Cost PMC - Apr'11_May 26_Permata" xfId="31201"/>
    <cellStyle name="_Row7_005_1LC RM Profitability_Cost PMC - Jul' 11_V6 Aug29" xfId="31202"/>
    <cellStyle name="_Row7_005_1LC RM Profitability_Cost PMC - Jul' 11_V6 Aug29 2" xfId="31203"/>
    <cellStyle name="_Row7_005_1LC RM Profitability_Cost PMC - Jul' 11_V6 Aug29_Permata" xfId="31204"/>
    <cellStyle name="_Row7_005_1LC RM Profitability_Cost PMC - Mar'11_April 27 V11" xfId="31205"/>
    <cellStyle name="_Row7_005_1LC RM Profitability_Cost PMC - Mar'11_April 27 V11 2" xfId="31206"/>
    <cellStyle name="_Row7_005_1LC RM Profitability_Cost PMC - Mar'11_April 27 V11_Permata" xfId="31207"/>
    <cellStyle name="_Row7_005_1LC RM Profitability_FY05toFY09_Client Rev_prod pyramid 1Dec09" xfId="31208"/>
    <cellStyle name="_Row7_005_1LC RM Profitability_FY05toFY09_Client Rev_prod pyramid 1Dec09_Pipeline pack 2011 070611" xfId="31209"/>
    <cellStyle name="_Row7_005_1LC RM Profitability_FYF3_김명종" xfId="31210"/>
    <cellStyle name="_Row7_005_1LC RM Profitability_FYF3_김명종 2" xfId="31211"/>
    <cellStyle name="_Row7_005_1LC RM Profitability_H1 2011 GBP View" xfId="31212"/>
    <cellStyle name="_Row7_005_1LC RM Profitability_H1 2011 GBP View_Segmental" xfId="31213"/>
    <cellStyle name="_Row7_005_1LC RM Profitability_Headcount Details - BFS 2011" xfId="31214"/>
    <cellStyle name="_Row7_005_1LC RM Profitability_Headcount Details April- Mapped" xfId="31215"/>
    <cellStyle name="_Row7_005_1LC RM Profitability_Headcount slide (Michael)" xfId="31216"/>
    <cellStyle name="_Row7_005_1LC RM Profitability_OCC Expenses Summary_Jan 11_Workings" xfId="31217"/>
    <cellStyle name="_Row7_005_1LC RM Profitability_OCC Management Pack - Workings (Oct) v1" xfId="31218"/>
    <cellStyle name="_Row7_005_1LC RM Profitability_OCC Management Pack - Workings (Oct10) v1" xfId="31219"/>
    <cellStyle name="_Row7_005_1LC RM Profitability_OCC Management Pack - Workings (Oct10) v5" xfId="31220"/>
    <cellStyle name="_Row7_005_1LC RM Profitability_OCC Management Pack Global-Feb.11" xfId="31221"/>
    <cellStyle name="_Row7_005_1LC RM Profitability_OCC Management Pack Global-Jan.11" xfId="31222"/>
    <cellStyle name="_Row7_005_1LC RM Profitability_OCC Management Pack-Nov10 v2" xfId="31223"/>
    <cellStyle name="_Row7_005_1LC RM Profitability_OCC Top Team PL slides_Oct10" xfId="31224"/>
    <cellStyle name="_Row7_005_1LC RM Profitability_Permata" xfId="31225"/>
    <cellStyle name="_Row7_005_1LC RM Profitability_Pipe" xfId="31226"/>
    <cellStyle name="_Row7_005_1LC RM Profitability_pipe v 15 bs wkg" xfId="31227"/>
    <cellStyle name="_Row7_005_1LC RM Profitability_pipe v 15 bs wkg_H1 2011 GBP View" xfId="31228"/>
    <cellStyle name="_Row7_005_1LC RM Profitability_pipe v 15 bs wkg_H1 2011 GBP View_Segmental" xfId="31229"/>
    <cellStyle name="_Row7_005_1LC RM Profitability_pipe v 15 bs wkg_Segmental" xfId="31230"/>
    <cellStyle name="_Row7_005_1LC RM Profitability_Pipeline pack 2011 070611" xfId="31231"/>
    <cellStyle name="_Row7_005_1LC RM Profitability_Segmental" xfId="31232"/>
    <cellStyle name="_Row7_005_1LC RM Profitability_Segmental_1" xfId="31233"/>
    <cellStyle name="_Row7_005_1LC RM Profitability_Sheet2" xfId="31234"/>
    <cellStyle name="_Row7_005_1LC RM Profitability_Sheet4" xfId="31235"/>
    <cellStyle name="_Row7_005_1LC RM Profitability_WB BS split_2010" xfId="31236"/>
    <cellStyle name="_Row7_005_1LC RM Profitability_WB BS split_2010_H1 2011 GBP View" xfId="31237"/>
    <cellStyle name="_Row7_005_1LC RM Profitability_WB BS split_2010_H1 2011 GBP View_Segmental" xfId="31238"/>
    <cellStyle name="_Row7_005_1LC RM Profitability_WB BS split_2010_Segmental" xfId="31239"/>
    <cellStyle name="_Row7_005_1LC RM Profitability_WB COO HC &amp; Costs Updated" xfId="31240"/>
    <cellStyle name="_Row7_005_1LC RM Profitability_WB COO HC &amp; Costs Updated 2" xfId="31241"/>
    <cellStyle name="_Row7_005_1LC RM Profitability_WB COO HC &amp; Costs Updated_Permata" xfId="31242"/>
    <cellStyle name="_Row7_005_1LC RM Profitability_WB Cost Flash vs Actual" xfId="31243"/>
    <cellStyle name="_Row7_005_1LC RM Profitability_WB Cost Flash vs Actual 2" xfId="31244"/>
    <cellStyle name="_Row7_005_1LC RM Profitability_WB Cost Flash vs Actual_Permata" xfId="31245"/>
    <cellStyle name="_Row7_008_CFO_WB BF" xfId="31246"/>
    <cellStyle name="_Row7_008_CFO_WB BF 2" xfId="31247"/>
    <cellStyle name="_Row7_008_CFO_WB BF_2009-2011 By Business June29" xfId="31248"/>
    <cellStyle name="_Row7_008_CFO_WB BF_2009-2011 By Business June29 2" xfId="31249"/>
    <cellStyle name="_Row7_008_CFO_WB BF_2009-2011 By Business June29_Permata" xfId="31250"/>
    <cellStyle name="_Row7_008_CFO_WB BF_BS Ret P v 15 CB" xfId="31251"/>
    <cellStyle name="_Row7_008_CFO_WB BF_BS Ret P v 15 CB_H1 2011 GBP View" xfId="31252"/>
    <cellStyle name="_Row7_008_CFO_WB BF_BS Ret P v 15 CB_H1 2011 GBP View_Segmental" xfId="31253"/>
    <cellStyle name="_Row7_008_CFO_WB BF_BS Ret P v 15 CB_Segmental" xfId="31254"/>
    <cellStyle name="_Row7_008_CFO_WB BF_Budget challenge slide workings_CF_14 Oct" xfId="31255"/>
    <cellStyle name="_Row7_008_CFO_WB BF_Budget challenge slide workings_CF_14 Oct 2" xfId="31256"/>
    <cellStyle name="_Row7_008_CFO_WB BF_Budget challenge slide workings_CF_14 Oct_Permata" xfId="31257"/>
    <cellStyle name="_Row7_008_CFO_WB BF_CFO Report Dec 09 CQ v1" xfId="31258"/>
    <cellStyle name="_Row7_008_CFO_WB BF_CFO Report Dec 09 CQ v1_H1 2011 GBP View" xfId="31259"/>
    <cellStyle name="_Row7_008_CFO_WB BF_CFO Report Dec 09 CQ v1_H1 2011 GBP View_Segmental" xfId="31260"/>
    <cellStyle name="_Row7_008_CFO_WB BF_CFO Report Dec 09 CQ v1_Segmental" xfId="31261"/>
    <cellStyle name="_Row7_008_CFO_WB BF_CFO Report Feb 2010 CQ v1" xfId="31262"/>
    <cellStyle name="_Row7_008_CFO_WB BF_CFO Report Feb 2010 CQ v1_H1 2011 GBP View" xfId="31263"/>
    <cellStyle name="_Row7_008_CFO_WB BF_CFO Report Feb 2010 CQ v1_H1 2011 GBP View_Segmental" xfId="31264"/>
    <cellStyle name="_Row7_008_CFO_WB BF_CFO Report Feb 2010 CQ v1_Segmental" xfId="31265"/>
    <cellStyle name="_Row7_008_CFO_WB BF_CFO Report Mar 2010 CQ v1" xfId="31266"/>
    <cellStyle name="_Row7_008_CFO_WB BF_CFO Report Mar 2010 CQ v1_H1 2011 GBP View" xfId="31267"/>
    <cellStyle name="_Row7_008_CFO_WB BF_CFO Report Mar 2010 CQ v1_H1 2011 GBP View_Segmental" xfId="31268"/>
    <cellStyle name="_Row7_008_CFO_WB BF_CFO Report Mar 2010 CQ v1_Segmental" xfId="31269"/>
    <cellStyle name="_Row7_008_CFO_WB BF_Copy of CFO Report Mar 2010 CQ v2" xfId="31270"/>
    <cellStyle name="_Row7_008_CFO_WB BF_Copy of CFO Report Mar 2010 CQ v2_H1 2011 GBP View" xfId="31271"/>
    <cellStyle name="_Row7_008_CFO_WB BF_Copy of CFO Report Mar 2010 CQ v2_H1 2011 GBP View_Segmental" xfId="31272"/>
    <cellStyle name="_Row7_008_CFO_WB BF_Copy of CFO Report Mar 2010 CQ v2_Segmental" xfId="31273"/>
    <cellStyle name="_Row7_008_CFO_WB BF_Copy of Cost PMC -Feb11_Mar-22_V6Final" xfId="31274"/>
    <cellStyle name="_Row7_008_CFO_WB BF_Copy of Cost PMC -Feb11_Mar-22_V6Final 2" xfId="31275"/>
    <cellStyle name="_Row7_008_CFO_WB BF_Copy of Cost PMC -Feb11_Mar-22_V6Final_Permata" xfId="31276"/>
    <cellStyle name="_Row7_008_CFO_WB BF_Cost PMC - Apr'11_May 20_V3" xfId="31277"/>
    <cellStyle name="_Row7_008_CFO_WB BF_Cost PMC - Apr'11_May 20_V3 2" xfId="31278"/>
    <cellStyle name="_Row7_008_CFO_WB BF_Cost PMC - Apr'11_May 20_V3_Permata" xfId="31279"/>
    <cellStyle name="_Row7_008_CFO_WB BF_Cost PMC - Apr'11_May 26" xfId="31280"/>
    <cellStyle name="_Row7_008_CFO_WB BF_Cost PMC - Apr'11_May 26 2" xfId="31281"/>
    <cellStyle name="_Row7_008_CFO_WB BF_Cost PMC - Apr'11_May 26_Permata" xfId="31282"/>
    <cellStyle name="_Row7_008_CFO_WB BF_Cost PMC - Jul' 11_V6 Aug29" xfId="31283"/>
    <cellStyle name="_Row7_008_CFO_WB BF_Cost PMC - Jul' 11_V6 Aug29 2" xfId="31284"/>
    <cellStyle name="_Row7_008_CFO_WB BF_Cost PMC - Jul' 11_V6 Aug29_Permata" xfId="31285"/>
    <cellStyle name="_Row7_008_CFO_WB BF_Cost PMC - Mar'11_April 27 V11" xfId="31286"/>
    <cellStyle name="_Row7_008_CFO_WB BF_Cost PMC - Mar'11_April 27 V11 2" xfId="31287"/>
    <cellStyle name="_Row7_008_CFO_WB BF_Cost PMC - Mar'11_April 27 V11_Permata" xfId="31288"/>
    <cellStyle name="_Row7_008_CFO_WB BF_FY05toFY09_Client Rev_prod pyramid 1Dec09" xfId="31289"/>
    <cellStyle name="_Row7_008_CFO_WB BF_FY05toFY09_Client Rev_prod pyramid 1Dec09_Pipeline pack 2011 070611" xfId="31290"/>
    <cellStyle name="_Row7_008_CFO_WB BF_H1 2011 GBP View" xfId="31291"/>
    <cellStyle name="_Row7_008_CFO_WB BF_H1 2011 GBP View_Segmental" xfId="31292"/>
    <cellStyle name="_Row7_008_CFO_WB BF_Headcount Details - BFS 2011" xfId="31293"/>
    <cellStyle name="_Row7_008_CFO_WB BF_Headcount Details April- Mapped" xfId="31294"/>
    <cellStyle name="_Row7_008_CFO_WB BF_Headcount slide (Michael)" xfId="31295"/>
    <cellStyle name="_Row7_008_CFO_WB BF_OCC Expenses Summary_Jan 11_Workings" xfId="31296"/>
    <cellStyle name="_Row7_008_CFO_WB BF_OCC Management Pack - Workings (Oct) v1" xfId="31297"/>
    <cellStyle name="_Row7_008_CFO_WB BF_OCC Management Pack - Workings (Oct10) v1" xfId="31298"/>
    <cellStyle name="_Row7_008_CFO_WB BF_OCC Management Pack - Workings (Oct10) v5" xfId="31299"/>
    <cellStyle name="_Row7_008_CFO_WB BF_OCC Management Pack Global-Feb.11" xfId="31300"/>
    <cellStyle name="_Row7_008_CFO_WB BF_OCC Management Pack Global-Jan.11" xfId="31301"/>
    <cellStyle name="_Row7_008_CFO_WB BF_OCC Management Pack-Nov10 v2" xfId="31302"/>
    <cellStyle name="_Row7_008_CFO_WB BF_OCC Top Team PL slides_Oct10" xfId="31303"/>
    <cellStyle name="_Row7_008_CFO_WB BF_Permata" xfId="31304"/>
    <cellStyle name="_Row7_008_CFO_WB BF_Pipe" xfId="31305"/>
    <cellStyle name="_Row7_008_CFO_WB BF_pipe v 15 bs wkg" xfId="31306"/>
    <cellStyle name="_Row7_008_CFO_WB BF_pipe v 15 bs wkg_H1 2011 GBP View" xfId="31307"/>
    <cellStyle name="_Row7_008_CFO_WB BF_pipe v 15 bs wkg_H1 2011 GBP View_Segmental" xfId="31308"/>
    <cellStyle name="_Row7_008_CFO_WB BF_pipe v 15 bs wkg_Segmental" xfId="31309"/>
    <cellStyle name="_Row7_008_CFO_WB BF_Pipeline pack 2011 070611" xfId="31310"/>
    <cellStyle name="_Row7_008_CFO_WB BF_Segmental" xfId="31311"/>
    <cellStyle name="_Row7_008_CFO_WB BF_Segmental_1" xfId="31312"/>
    <cellStyle name="_Row7_008_CFO_WB BF_Sheet2" xfId="31313"/>
    <cellStyle name="_Row7_008_CFO_WB BF_Sheet4" xfId="31314"/>
    <cellStyle name="_Row7_008_CFO_WB BF_WB BS split_2010" xfId="31315"/>
    <cellStyle name="_Row7_008_CFO_WB BF_WB BS split_2010_H1 2011 GBP View" xfId="31316"/>
    <cellStyle name="_Row7_008_CFO_WB BF_WB BS split_2010_H1 2011 GBP View_Segmental" xfId="31317"/>
    <cellStyle name="_Row7_008_CFO_WB BF_WB BS split_2010_Segmental" xfId="31318"/>
    <cellStyle name="_Row7_008_CFO_WB BF_WB COO HC &amp; Costs Updated" xfId="31319"/>
    <cellStyle name="_Row7_008_CFO_WB BF_WB COO HC &amp; Costs Updated 2" xfId="31320"/>
    <cellStyle name="_Row7_008_CFO_WB BF_WB COO HC &amp; Costs Updated_Permata" xfId="31321"/>
    <cellStyle name="_Row7_008_CFO_WB BF_WB Cost Flash vs Actual" xfId="31322"/>
    <cellStyle name="_Row7_008_CFO_WB BF_WB Cost Flash vs Actual 2" xfId="31323"/>
    <cellStyle name="_Row7_008_CFO_WB BF_WB Cost Flash vs Actual_Permata" xfId="31324"/>
    <cellStyle name="_Row7_012_Network Fee" xfId="31325"/>
    <cellStyle name="_Row7_012_Network Fee 2" xfId="31326"/>
    <cellStyle name="_Row7_012_Network Fee_2009-2011 By Business June29" xfId="31327"/>
    <cellStyle name="_Row7_012_Network Fee_2009-2011 By Business June29 2" xfId="31328"/>
    <cellStyle name="_Row7_012_Network Fee_2009-2011 By Business June29_Permata" xfId="31329"/>
    <cellStyle name="_Row7_012_Network Fee_BS Ret P v 15 CB" xfId="31330"/>
    <cellStyle name="_Row7_012_Network Fee_BS Ret P v 15 CB_H1 2011 GBP View" xfId="31331"/>
    <cellStyle name="_Row7_012_Network Fee_BS Ret P v 15 CB_H1 2011 GBP View_Segmental" xfId="31332"/>
    <cellStyle name="_Row7_012_Network Fee_BS Ret P v 15 CB_Segmental" xfId="31333"/>
    <cellStyle name="_Row7_012_Network Fee_Budget challenge slide workings_CF_14 Oct" xfId="31334"/>
    <cellStyle name="_Row7_012_Network Fee_Budget challenge slide workings_CF_14 Oct 2" xfId="31335"/>
    <cellStyle name="_Row7_012_Network Fee_Budget challenge slide workings_CF_14 Oct_Permata" xfId="31336"/>
    <cellStyle name="_Row7_012_Network Fee_Card FYF3" xfId="31337"/>
    <cellStyle name="_Row7_012_Network Fee_Card FYF3 2" xfId="31338"/>
    <cellStyle name="_Row7_012_Network Fee_CFO Report Dec 09 CQ v1" xfId="31339"/>
    <cellStyle name="_Row7_012_Network Fee_CFO Report Dec 09 CQ v1_H1 2011 GBP View" xfId="31340"/>
    <cellStyle name="_Row7_012_Network Fee_CFO Report Dec 09 CQ v1_H1 2011 GBP View_Segmental" xfId="31341"/>
    <cellStyle name="_Row7_012_Network Fee_CFO Report Dec 09 CQ v1_Segmental" xfId="31342"/>
    <cellStyle name="_Row7_012_Network Fee_CFO Report Feb 2010 CQ v1" xfId="31343"/>
    <cellStyle name="_Row7_012_Network Fee_CFO Report Feb 2010 CQ v1_H1 2011 GBP View" xfId="31344"/>
    <cellStyle name="_Row7_012_Network Fee_CFO Report Feb 2010 CQ v1_H1 2011 GBP View_Segmental" xfId="31345"/>
    <cellStyle name="_Row7_012_Network Fee_CFO Report Feb 2010 CQ v1_Segmental" xfId="31346"/>
    <cellStyle name="_Row7_012_Network Fee_CFO Report Mar 2010 CQ v1" xfId="31347"/>
    <cellStyle name="_Row7_012_Network Fee_CFO Report Mar 2010 CQ v1_H1 2011 GBP View" xfId="31348"/>
    <cellStyle name="_Row7_012_Network Fee_CFO Report Mar 2010 CQ v1_H1 2011 GBP View_Segmental" xfId="31349"/>
    <cellStyle name="_Row7_012_Network Fee_CFO Report Mar 2010 CQ v1_Segmental" xfId="31350"/>
    <cellStyle name="_Row7_012_Network Fee_Copy of CFO Report Mar 2010 CQ v2" xfId="31351"/>
    <cellStyle name="_Row7_012_Network Fee_Copy of CFO Report Mar 2010 CQ v2_H1 2011 GBP View" xfId="31352"/>
    <cellStyle name="_Row7_012_Network Fee_Copy of CFO Report Mar 2010 CQ v2_H1 2011 GBP View_Segmental" xfId="31353"/>
    <cellStyle name="_Row7_012_Network Fee_Copy of CFO Report Mar 2010 CQ v2_Segmental" xfId="31354"/>
    <cellStyle name="_Row7_012_Network Fee_Copy of Cost PMC -Feb11_Mar-22_V6Final" xfId="31355"/>
    <cellStyle name="_Row7_012_Network Fee_Copy of Cost PMC -Feb11_Mar-22_V6Final 2" xfId="31356"/>
    <cellStyle name="_Row7_012_Network Fee_Copy of Cost PMC -Feb11_Mar-22_V6Final_Permata" xfId="31357"/>
    <cellStyle name="_Row7_012_Network Fee_Cost PMC - Apr'11_May 20_V3" xfId="31358"/>
    <cellStyle name="_Row7_012_Network Fee_Cost PMC - Apr'11_May 20_V3 2" xfId="31359"/>
    <cellStyle name="_Row7_012_Network Fee_Cost PMC - Apr'11_May 20_V3_Permata" xfId="31360"/>
    <cellStyle name="_Row7_012_Network Fee_Cost PMC - Apr'11_May 26" xfId="31361"/>
    <cellStyle name="_Row7_012_Network Fee_Cost PMC - Apr'11_May 26 2" xfId="31362"/>
    <cellStyle name="_Row7_012_Network Fee_Cost PMC - Apr'11_May 26_Permata" xfId="31363"/>
    <cellStyle name="_Row7_012_Network Fee_Cost PMC - Jul' 11_V6 Aug29" xfId="31364"/>
    <cellStyle name="_Row7_012_Network Fee_Cost PMC - Jul' 11_V6 Aug29 2" xfId="31365"/>
    <cellStyle name="_Row7_012_Network Fee_Cost PMC - Jul' 11_V6 Aug29_Permata" xfId="31366"/>
    <cellStyle name="_Row7_012_Network Fee_Cost PMC - Mar'11_April 27 V11" xfId="31367"/>
    <cellStyle name="_Row7_012_Network Fee_Cost PMC - Mar'11_April 27 V11 2" xfId="31368"/>
    <cellStyle name="_Row7_012_Network Fee_Cost PMC - Mar'11_April 27 V11_Permata" xfId="31369"/>
    <cellStyle name="_Row7_012_Network Fee_FY05toFY09_Client Rev_prod pyramid 1Dec09" xfId="31370"/>
    <cellStyle name="_Row7_012_Network Fee_FY05toFY09_Client Rev_prod pyramid 1Dec09_Pipeline pack 2011 070611" xfId="31371"/>
    <cellStyle name="_Row7_012_Network Fee_FYF3_김명종" xfId="31372"/>
    <cellStyle name="_Row7_012_Network Fee_FYF3_김명종 2" xfId="31373"/>
    <cellStyle name="_Row7_012_Network Fee_H1 2011 GBP View" xfId="31374"/>
    <cellStyle name="_Row7_012_Network Fee_H1 2011 GBP View_Segmental" xfId="31375"/>
    <cellStyle name="_Row7_012_Network Fee_Headcount Details - BFS 2011" xfId="31376"/>
    <cellStyle name="_Row7_012_Network Fee_Headcount Details April- Mapped" xfId="31377"/>
    <cellStyle name="_Row7_012_Network Fee_Headcount slide (Michael)" xfId="31378"/>
    <cellStyle name="_Row7_012_Network Fee_OCC Expenses Summary_Jan 11_Workings" xfId="31379"/>
    <cellStyle name="_Row7_012_Network Fee_OCC Management Pack - Workings (Oct) v1" xfId="31380"/>
    <cellStyle name="_Row7_012_Network Fee_OCC Management Pack - Workings (Oct10) v1" xfId="31381"/>
    <cellStyle name="_Row7_012_Network Fee_OCC Management Pack - Workings (Oct10) v5" xfId="31382"/>
    <cellStyle name="_Row7_012_Network Fee_OCC Management Pack Global-Feb.11" xfId="31383"/>
    <cellStyle name="_Row7_012_Network Fee_OCC Management Pack Global-Jan.11" xfId="31384"/>
    <cellStyle name="_Row7_012_Network Fee_OCC Management Pack-Nov10 v2" xfId="31385"/>
    <cellStyle name="_Row7_012_Network Fee_OCC Top Team PL slides_Oct10" xfId="31386"/>
    <cellStyle name="_Row7_012_Network Fee_Permata" xfId="31387"/>
    <cellStyle name="_Row7_012_Network Fee_Pipe" xfId="31388"/>
    <cellStyle name="_Row7_012_Network Fee_pipe v 15 bs wkg" xfId="31389"/>
    <cellStyle name="_Row7_012_Network Fee_pipe v 15 bs wkg_H1 2011 GBP View" xfId="31390"/>
    <cellStyle name="_Row7_012_Network Fee_pipe v 15 bs wkg_H1 2011 GBP View_Segmental" xfId="31391"/>
    <cellStyle name="_Row7_012_Network Fee_pipe v 15 bs wkg_Segmental" xfId="31392"/>
    <cellStyle name="_Row7_012_Network Fee_Pipeline pack 2011 070611" xfId="31393"/>
    <cellStyle name="_Row7_012_Network Fee_Segmental" xfId="31394"/>
    <cellStyle name="_Row7_012_Network Fee_Segmental_1" xfId="31395"/>
    <cellStyle name="_Row7_012_Network Fee_Sheet2" xfId="31396"/>
    <cellStyle name="_Row7_012_Network Fee_Sheet4" xfId="31397"/>
    <cellStyle name="_Row7_012_Network Fee_WB BS split_2010" xfId="31398"/>
    <cellStyle name="_Row7_012_Network Fee_WB BS split_2010_H1 2011 GBP View" xfId="31399"/>
    <cellStyle name="_Row7_012_Network Fee_WB BS split_2010_H1 2011 GBP View_Segmental" xfId="31400"/>
    <cellStyle name="_Row7_012_Network Fee_WB BS split_2010_Segmental" xfId="31401"/>
    <cellStyle name="_Row7_012_Network Fee_WB COO HC &amp; Costs Updated" xfId="31402"/>
    <cellStyle name="_Row7_012_Network Fee_WB COO HC &amp; Costs Updated 2" xfId="31403"/>
    <cellStyle name="_Row7_012_Network Fee_WB COO HC &amp; Costs Updated_Permata" xfId="31404"/>
    <cellStyle name="_Row7_012_Network Fee_WB Cost Flash vs Actual" xfId="31405"/>
    <cellStyle name="_Row7_012_Network Fee_WB Cost Flash vs Actual 2" xfId="31406"/>
    <cellStyle name="_Row7_012_Network Fee_WB Cost Flash vs Actual_Permata" xfId="31407"/>
    <cellStyle name="_Row7_02_MA_FYF12_New_Restate_Adj" xfId="31408"/>
    <cellStyle name="_Row7_04_Corp.Network Profitability" xfId="31409"/>
    <cellStyle name="_Row7_04_Corp.Network Profitability 2" xfId="31410"/>
    <cellStyle name="_Row7_04_Corp.Network Profitability_2009-2011 By Business June29" xfId="31411"/>
    <cellStyle name="_Row7_04_Corp.Network Profitability_2009-2011 By Business June29 2" xfId="31412"/>
    <cellStyle name="_Row7_04_Corp.Network Profitability_2009-2011 By Business June29_Permata" xfId="31413"/>
    <cellStyle name="_Row7_04_Corp.Network Profitability_BS Ret P v 15 CB" xfId="31414"/>
    <cellStyle name="_Row7_04_Corp.Network Profitability_BS Ret P v 15 CB_H1 2011 GBP View" xfId="31415"/>
    <cellStyle name="_Row7_04_Corp.Network Profitability_BS Ret P v 15 CB_H1 2011 GBP View_Segmental" xfId="31416"/>
    <cellStyle name="_Row7_04_Corp.Network Profitability_BS Ret P v 15 CB_Segmental" xfId="31417"/>
    <cellStyle name="_Row7_04_Corp.Network Profitability_Budget challenge slide workings_CF_14 Oct" xfId="31418"/>
    <cellStyle name="_Row7_04_Corp.Network Profitability_Budget challenge slide workings_CF_14 Oct 2" xfId="31419"/>
    <cellStyle name="_Row7_04_Corp.Network Profitability_Budget challenge slide workings_CF_14 Oct_Permata" xfId="31420"/>
    <cellStyle name="_Row7_04_Corp.Network Profitability_Card FYF3" xfId="31421"/>
    <cellStyle name="_Row7_04_Corp.Network Profitability_Card FYF3 2" xfId="31422"/>
    <cellStyle name="_Row7_04_Corp.Network Profitability_CFO Report Dec 09 CQ v1" xfId="31423"/>
    <cellStyle name="_Row7_04_Corp.Network Profitability_CFO Report Dec 09 CQ v1_H1 2011 GBP View" xfId="31424"/>
    <cellStyle name="_Row7_04_Corp.Network Profitability_CFO Report Dec 09 CQ v1_H1 2011 GBP View_Segmental" xfId="31425"/>
    <cellStyle name="_Row7_04_Corp.Network Profitability_CFO Report Dec 09 CQ v1_Segmental" xfId="31426"/>
    <cellStyle name="_Row7_04_Corp.Network Profitability_CFO Report Feb 2010 CQ v1" xfId="31427"/>
    <cellStyle name="_Row7_04_Corp.Network Profitability_CFO Report Feb 2010 CQ v1_H1 2011 GBP View" xfId="31428"/>
    <cellStyle name="_Row7_04_Corp.Network Profitability_CFO Report Feb 2010 CQ v1_H1 2011 GBP View_Segmental" xfId="31429"/>
    <cellStyle name="_Row7_04_Corp.Network Profitability_CFO Report Feb 2010 CQ v1_Segmental" xfId="31430"/>
    <cellStyle name="_Row7_04_Corp.Network Profitability_CFO Report Mar 2010 CQ v1" xfId="31431"/>
    <cellStyle name="_Row7_04_Corp.Network Profitability_CFO Report Mar 2010 CQ v1_H1 2011 GBP View" xfId="31432"/>
    <cellStyle name="_Row7_04_Corp.Network Profitability_CFO Report Mar 2010 CQ v1_H1 2011 GBP View_Segmental" xfId="31433"/>
    <cellStyle name="_Row7_04_Corp.Network Profitability_CFO Report Mar 2010 CQ v1_Segmental" xfId="31434"/>
    <cellStyle name="_Row7_04_Corp.Network Profitability_Copy of CFO Report Mar 2010 CQ v2" xfId="31435"/>
    <cellStyle name="_Row7_04_Corp.Network Profitability_Copy of CFO Report Mar 2010 CQ v2_H1 2011 GBP View" xfId="31436"/>
    <cellStyle name="_Row7_04_Corp.Network Profitability_Copy of CFO Report Mar 2010 CQ v2_H1 2011 GBP View_Segmental" xfId="31437"/>
    <cellStyle name="_Row7_04_Corp.Network Profitability_Copy of CFO Report Mar 2010 CQ v2_Segmental" xfId="31438"/>
    <cellStyle name="_Row7_04_Corp.Network Profitability_Copy of Cost PMC -Feb11_Mar-22_V6Final" xfId="31439"/>
    <cellStyle name="_Row7_04_Corp.Network Profitability_Copy of Cost PMC -Feb11_Mar-22_V6Final 2" xfId="31440"/>
    <cellStyle name="_Row7_04_Corp.Network Profitability_Copy of Cost PMC -Feb11_Mar-22_V6Final_Permata" xfId="31441"/>
    <cellStyle name="_Row7_04_Corp.Network Profitability_Cost PMC - Apr'11_May 20_V3" xfId="31442"/>
    <cellStyle name="_Row7_04_Corp.Network Profitability_Cost PMC - Apr'11_May 20_V3 2" xfId="31443"/>
    <cellStyle name="_Row7_04_Corp.Network Profitability_Cost PMC - Apr'11_May 20_V3_Permata" xfId="31444"/>
    <cellStyle name="_Row7_04_Corp.Network Profitability_Cost PMC - Apr'11_May 26" xfId="31445"/>
    <cellStyle name="_Row7_04_Corp.Network Profitability_Cost PMC - Apr'11_May 26 2" xfId="31446"/>
    <cellStyle name="_Row7_04_Corp.Network Profitability_Cost PMC - Apr'11_May 26_Permata" xfId="31447"/>
    <cellStyle name="_Row7_04_Corp.Network Profitability_Cost PMC - Jul' 11_V6 Aug29" xfId="31448"/>
    <cellStyle name="_Row7_04_Corp.Network Profitability_Cost PMC - Jul' 11_V6 Aug29 2" xfId="31449"/>
    <cellStyle name="_Row7_04_Corp.Network Profitability_Cost PMC - Jul' 11_V6 Aug29_Permata" xfId="31450"/>
    <cellStyle name="_Row7_04_Corp.Network Profitability_Cost PMC - Mar'11_April 27 V11" xfId="31451"/>
    <cellStyle name="_Row7_04_Corp.Network Profitability_Cost PMC - Mar'11_April 27 V11 2" xfId="31452"/>
    <cellStyle name="_Row7_04_Corp.Network Profitability_Cost PMC - Mar'11_April 27 V11_Permata" xfId="31453"/>
    <cellStyle name="_Row7_04_Corp.Network Profitability_FY05toFY09_Client Rev_prod pyramid 1Dec09" xfId="31454"/>
    <cellStyle name="_Row7_04_Corp.Network Profitability_FY05toFY09_Client Rev_prod pyramid 1Dec09_Pipeline pack 2011 070611" xfId="31455"/>
    <cellStyle name="_Row7_04_Corp.Network Profitability_FYF3_김명종" xfId="31456"/>
    <cellStyle name="_Row7_04_Corp.Network Profitability_FYF3_김명종 2" xfId="31457"/>
    <cellStyle name="_Row7_04_Corp.Network Profitability_H1 2011 GBP View" xfId="31458"/>
    <cellStyle name="_Row7_04_Corp.Network Profitability_H1 2011 GBP View_Segmental" xfId="31459"/>
    <cellStyle name="_Row7_04_Corp.Network Profitability_Headcount Details - BFS 2011" xfId="31460"/>
    <cellStyle name="_Row7_04_Corp.Network Profitability_Headcount Details April- Mapped" xfId="31461"/>
    <cellStyle name="_Row7_04_Corp.Network Profitability_Headcount slide (Michael)" xfId="31462"/>
    <cellStyle name="_Row7_04_Corp.Network Profitability_OCC Expenses Summary_Jan 11_Workings" xfId="31463"/>
    <cellStyle name="_Row7_04_Corp.Network Profitability_OCC Management Pack - Workings (Oct) v1" xfId="31464"/>
    <cellStyle name="_Row7_04_Corp.Network Profitability_OCC Management Pack - Workings (Oct10) v1" xfId="31465"/>
    <cellStyle name="_Row7_04_Corp.Network Profitability_OCC Management Pack - Workings (Oct10) v5" xfId="31466"/>
    <cellStyle name="_Row7_04_Corp.Network Profitability_OCC Management Pack Global-Feb.11" xfId="31467"/>
    <cellStyle name="_Row7_04_Corp.Network Profitability_OCC Management Pack Global-Jan.11" xfId="31468"/>
    <cellStyle name="_Row7_04_Corp.Network Profitability_OCC Management Pack-Nov10 v2" xfId="31469"/>
    <cellStyle name="_Row7_04_Corp.Network Profitability_OCC Top Team PL slides_Oct10" xfId="31470"/>
    <cellStyle name="_Row7_04_Corp.Network Profitability_Permata" xfId="31471"/>
    <cellStyle name="_Row7_04_Corp.Network Profitability_Pipe" xfId="31472"/>
    <cellStyle name="_Row7_04_Corp.Network Profitability_pipe v 15 bs wkg" xfId="31473"/>
    <cellStyle name="_Row7_04_Corp.Network Profitability_pipe v 15 bs wkg_H1 2011 GBP View" xfId="31474"/>
    <cellStyle name="_Row7_04_Corp.Network Profitability_pipe v 15 bs wkg_H1 2011 GBP View_Segmental" xfId="31475"/>
    <cellStyle name="_Row7_04_Corp.Network Profitability_pipe v 15 bs wkg_Segmental" xfId="31476"/>
    <cellStyle name="_Row7_04_Corp.Network Profitability_Pipeline pack 2011 070611" xfId="31477"/>
    <cellStyle name="_Row7_04_Corp.Network Profitability_Segmental" xfId="31478"/>
    <cellStyle name="_Row7_04_Corp.Network Profitability_Segmental_1" xfId="31479"/>
    <cellStyle name="_Row7_04_Corp.Network Profitability_Sheet2" xfId="31480"/>
    <cellStyle name="_Row7_04_Corp.Network Profitability_Sheet4" xfId="31481"/>
    <cellStyle name="_Row7_04_Corp.Network Profitability_WB BS split_2010" xfId="31482"/>
    <cellStyle name="_Row7_04_Corp.Network Profitability_WB BS split_2010_H1 2011 GBP View" xfId="31483"/>
    <cellStyle name="_Row7_04_Corp.Network Profitability_WB BS split_2010_H1 2011 GBP View_Segmental" xfId="31484"/>
    <cellStyle name="_Row7_04_Corp.Network Profitability_WB BS split_2010_Segmental" xfId="31485"/>
    <cellStyle name="_Row7_04_Corp.Network Profitability_WB COO HC &amp; Costs Updated" xfId="31486"/>
    <cellStyle name="_Row7_04_Corp.Network Profitability_WB COO HC &amp; Costs Updated 2" xfId="31487"/>
    <cellStyle name="_Row7_04_Corp.Network Profitability_WB COO HC &amp; Costs Updated_Permata" xfId="31488"/>
    <cellStyle name="_Row7_04_Corp.Network Profitability_WB Cost Flash vs Actual" xfId="31489"/>
    <cellStyle name="_Row7_04_Corp.Network Profitability_WB Cost Flash vs Actual 2" xfId="31490"/>
    <cellStyle name="_Row7_04_Corp.Network Profitability_WB Cost Flash vs Actual_Permata" xfId="31491"/>
    <cellStyle name="_Row7_1_PMC_BK(07FYF1)_Highlevel_v1" xfId="31492"/>
    <cellStyle name="_Row7_1_PMC_BK(07FYF1)_Highlevel_v1 2" xfId="31493"/>
    <cellStyle name="_Row7_1Large_TP" xfId="31494"/>
    <cellStyle name="_Row7_1Large_TP 2" xfId="31495"/>
    <cellStyle name="_Row7_1Large_TP_2009-2011 By Business June29" xfId="31496"/>
    <cellStyle name="_Row7_1Large_TP_2009-2011 By Business June29 2" xfId="31497"/>
    <cellStyle name="_Row7_1Large_TP_2009-2011 By Business June29_Permata" xfId="31498"/>
    <cellStyle name="_Row7_1Large_TP_BS Ret P v 15 CB" xfId="31499"/>
    <cellStyle name="_Row7_1Large_TP_BS Ret P v 15 CB_H1 2011 GBP View" xfId="31500"/>
    <cellStyle name="_Row7_1Large_TP_BS Ret P v 15 CB_H1 2011 GBP View_Segmental" xfId="31501"/>
    <cellStyle name="_Row7_1Large_TP_BS Ret P v 15 CB_Segmental" xfId="31502"/>
    <cellStyle name="_Row7_1Large_TP_Budget challenge slide workings_CF_14 Oct" xfId="31503"/>
    <cellStyle name="_Row7_1Large_TP_Budget challenge slide workings_CF_14 Oct 2" xfId="31504"/>
    <cellStyle name="_Row7_1Large_TP_Budget challenge slide workings_CF_14 Oct_Permata" xfId="31505"/>
    <cellStyle name="_Row7_1Large_TP_Card FYF3" xfId="31506"/>
    <cellStyle name="_Row7_1Large_TP_Card FYF3 2" xfId="31507"/>
    <cellStyle name="_Row7_1Large_TP_CFO Report Dec 09 CQ v1" xfId="31508"/>
    <cellStyle name="_Row7_1Large_TP_CFO Report Dec 09 CQ v1_H1 2011 GBP View" xfId="31509"/>
    <cellStyle name="_Row7_1Large_TP_CFO Report Dec 09 CQ v1_H1 2011 GBP View_Segmental" xfId="31510"/>
    <cellStyle name="_Row7_1Large_TP_CFO Report Dec 09 CQ v1_Segmental" xfId="31511"/>
    <cellStyle name="_Row7_1Large_TP_CFO Report Feb 2010 CQ v1" xfId="31512"/>
    <cellStyle name="_Row7_1Large_TP_CFO Report Feb 2010 CQ v1_H1 2011 GBP View" xfId="31513"/>
    <cellStyle name="_Row7_1Large_TP_CFO Report Feb 2010 CQ v1_H1 2011 GBP View_Segmental" xfId="31514"/>
    <cellStyle name="_Row7_1Large_TP_CFO Report Feb 2010 CQ v1_Segmental" xfId="31515"/>
    <cellStyle name="_Row7_1Large_TP_CFO Report Mar 2010 CQ v1" xfId="31516"/>
    <cellStyle name="_Row7_1Large_TP_CFO Report Mar 2010 CQ v1_H1 2011 GBP View" xfId="31517"/>
    <cellStyle name="_Row7_1Large_TP_CFO Report Mar 2010 CQ v1_H1 2011 GBP View_Segmental" xfId="31518"/>
    <cellStyle name="_Row7_1Large_TP_CFO Report Mar 2010 CQ v1_Segmental" xfId="31519"/>
    <cellStyle name="_Row7_1Large_TP_Copy of CFO Report Mar 2010 CQ v2" xfId="31520"/>
    <cellStyle name="_Row7_1Large_TP_Copy of CFO Report Mar 2010 CQ v2_H1 2011 GBP View" xfId="31521"/>
    <cellStyle name="_Row7_1Large_TP_Copy of CFO Report Mar 2010 CQ v2_H1 2011 GBP View_Segmental" xfId="31522"/>
    <cellStyle name="_Row7_1Large_TP_Copy of CFO Report Mar 2010 CQ v2_Segmental" xfId="31523"/>
    <cellStyle name="_Row7_1Large_TP_Copy of Cost PMC -Feb11_Mar-22_V6Final" xfId="31524"/>
    <cellStyle name="_Row7_1Large_TP_Copy of Cost PMC -Feb11_Mar-22_V6Final 2" xfId="31525"/>
    <cellStyle name="_Row7_1Large_TP_Copy of Cost PMC -Feb11_Mar-22_V6Final_Permata" xfId="31526"/>
    <cellStyle name="_Row7_1Large_TP_Cost PMC - Apr'11_May 20_V3" xfId="31527"/>
    <cellStyle name="_Row7_1Large_TP_Cost PMC - Apr'11_May 20_V3 2" xfId="31528"/>
    <cellStyle name="_Row7_1Large_TP_Cost PMC - Apr'11_May 20_V3_Permata" xfId="31529"/>
    <cellStyle name="_Row7_1Large_TP_Cost PMC - Apr'11_May 26" xfId="31530"/>
    <cellStyle name="_Row7_1Large_TP_Cost PMC - Apr'11_May 26 2" xfId="31531"/>
    <cellStyle name="_Row7_1Large_TP_Cost PMC - Apr'11_May 26_Permata" xfId="31532"/>
    <cellStyle name="_Row7_1Large_TP_Cost PMC - Jul' 11_V6 Aug29" xfId="31533"/>
    <cellStyle name="_Row7_1Large_TP_Cost PMC - Jul' 11_V6 Aug29 2" xfId="31534"/>
    <cellStyle name="_Row7_1Large_TP_Cost PMC - Jul' 11_V6 Aug29_Permata" xfId="31535"/>
    <cellStyle name="_Row7_1Large_TP_Cost PMC - Mar'11_April 27 V11" xfId="31536"/>
    <cellStyle name="_Row7_1Large_TP_Cost PMC - Mar'11_April 27 V11 2" xfId="31537"/>
    <cellStyle name="_Row7_1Large_TP_Cost PMC - Mar'11_April 27 V11_Permata" xfId="31538"/>
    <cellStyle name="_Row7_1Large_TP_FY05toFY09_Client Rev_prod pyramid 1Dec09" xfId="31539"/>
    <cellStyle name="_Row7_1Large_TP_FY05toFY09_Client Rev_prod pyramid 1Dec09_Pipeline pack 2011 070611" xfId="31540"/>
    <cellStyle name="_Row7_1Large_TP_FYF3_김명종" xfId="31541"/>
    <cellStyle name="_Row7_1Large_TP_FYF3_김명종 2" xfId="31542"/>
    <cellStyle name="_Row7_1Large_TP_H1 2011 GBP View" xfId="31543"/>
    <cellStyle name="_Row7_1Large_TP_H1 2011 GBP View_Segmental" xfId="31544"/>
    <cellStyle name="_Row7_1Large_TP_Headcount Details - BFS 2011" xfId="31545"/>
    <cellStyle name="_Row7_1Large_TP_Headcount Details April- Mapped" xfId="31546"/>
    <cellStyle name="_Row7_1Large_TP_Headcount slide (Michael)" xfId="31547"/>
    <cellStyle name="_Row7_1Large_TP_OCC Expenses Summary_Jan 11_Workings" xfId="31548"/>
    <cellStyle name="_Row7_1Large_TP_OCC Management Pack - Workings (Oct) v1" xfId="31549"/>
    <cellStyle name="_Row7_1Large_TP_OCC Management Pack - Workings (Oct10) v1" xfId="31550"/>
    <cellStyle name="_Row7_1Large_TP_OCC Management Pack - Workings (Oct10) v5" xfId="31551"/>
    <cellStyle name="_Row7_1Large_TP_OCC Management Pack Global-Feb.11" xfId="31552"/>
    <cellStyle name="_Row7_1Large_TP_OCC Management Pack Global-Jan.11" xfId="31553"/>
    <cellStyle name="_Row7_1Large_TP_OCC Management Pack-Nov10 v2" xfId="31554"/>
    <cellStyle name="_Row7_1Large_TP_OCC Top Team PL slides_Oct10" xfId="31555"/>
    <cellStyle name="_Row7_1Large_TP_Permata" xfId="31556"/>
    <cellStyle name="_Row7_1Large_TP_Pipe" xfId="31557"/>
    <cellStyle name="_Row7_1Large_TP_pipe v 15 bs wkg" xfId="31558"/>
    <cellStyle name="_Row7_1Large_TP_pipe v 15 bs wkg_H1 2011 GBP View" xfId="31559"/>
    <cellStyle name="_Row7_1Large_TP_pipe v 15 bs wkg_H1 2011 GBP View_Segmental" xfId="31560"/>
    <cellStyle name="_Row7_1Large_TP_pipe v 15 bs wkg_Segmental" xfId="31561"/>
    <cellStyle name="_Row7_1Large_TP_Pipeline pack 2011 070611" xfId="31562"/>
    <cellStyle name="_Row7_1Large_TP_Segmental" xfId="31563"/>
    <cellStyle name="_Row7_1Large_TP_Segmental_1" xfId="31564"/>
    <cellStyle name="_Row7_1Large_TP_Sheet2" xfId="31565"/>
    <cellStyle name="_Row7_1Large_TP_Sheet4" xfId="31566"/>
    <cellStyle name="_Row7_1Large_TP_WB BS split_2010" xfId="31567"/>
    <cellStyle name="_Row7_1Large_TP_WB BS split_2010_H1 2011 GBP View" xfId="31568"/>
    <cellStyle name="_Row7_1Large_TP_WB BS split_2010_H1 2011 GBP View_Segmental" xfId="31569"/>
    <cellStyle name="_Row7_1Large_TP_WB BS split_2010_Segmental" xfId="31570"/>
    <cellStyle name="_Row7_1Large_TP_WB COO HC &amp; Costs Updated" xfId="31571"/>
    <cellStyle name="_Row7_1Large_TP_WB COO HC &amp; Costs Updated 2" xfId="31572"/>
    <cellStyle name="_Row7_1Large_TP_WB COO HC &amp; Costs Updated_Permata" xfId="31573"/>
    <cellStyle name="_Row7_1Large_TP_WB Cost Flash vs Actual" xfId="31574"/>
    <cellStyle name="_Row7_1Large_TP_WB Cost Flash vs Actual 2" xfId="31575"/>
    <cellStyle name="_Row7_1Large_TP_WB Cost Flash vs Actual_Permata" xfId="31576"/>
    <cellStyle name="_Row7_2_Retail Network" xfId="31577"/>
    <cellStyle name="_Row7_2_Retail Network 2" xfId="31578"/>
    <cellStyle name="_Row7_2_Retail Network 2 2" xfId="31579"/>
    <cellStyle name="_Row7_2_Retail Network 2_Permata" xfId="31580"/>
    <cellStyle name="_Row7_2_Retail Network_CB 5" xfId="31581"/>
    <cellStyle name="_Row7_2_Retail Network_GCT   2" xfId="31582"/>
    <cellStyle name="_Row7_2_Retail Network_GCT   2_Segmental" xfId="31583"/>
    <cellStyle name="_Row7_2_Retail Network_GCT  1" xfId="31584"/>
    <cellStyle name="_Row7_2_Retail Network_GCT  1_Segmental" xfId="31585"/>
    <cellStyle name="_Row7_2_Retail Network_GP 2AA" xfId="31586"/>
    <cellStyle name="_Row7_2_Retail Network_GP 2AA_Segmental" xfId="31587"/>
    <cellStyle name="_Row7_2_Retail Network_Permata" xfId="31588"/>
    <cellStyle name="_Row7_2_Retail Network_PF FY Forecast 14. July (final)" xfId="31589"/>
    <cellStyle name="_Row7_2_Retail Network_PF FY Forecast 14. July (final)_Permata" xfId="31590"/>
    <cellStyle name="_Row7_2_Retail Network_PF FY Forecast 14. JulyV" xfId="31591"/>
    <cellStyle name="_Row7_2_Retail Network_PF FY Forecast 14. JulyV_Permata" xfId="31592"/>
    <cellStyle name="_Row7_2_Retail Network_PF FY Forecast 27 June" xfId="31593"/>
    <cellStyle name="_Row7_2_Retail Network_PF FY Forecast 27 June_Permata" xfId="31594"/>
    <cellStyle name="_Row7_2_Retail Network_Pipe" xfId="31595"/>
    <cellStyle name="_Row7_2_Retail Network_Segmental" xfId="31596"/>
    <cellStyle name="_Row7_2_Retail Network_Segmental_1" xfId="31597"/>
    <cellStyle name="_Row7_2_Retail Network_Sheet2" xfId="31598"/>
    <cellStyle name="_Row7_2_Retail Network_Sheet4" xfId="31599"/>
    <cellStyle name="_Row7_2_Retail Network_Updated FC02 (May 2011) " xfId="1116"/>
    <cellStyle name="_Row7_2_Retail Network_Updated FC02 (May 2011) _Permata" xfId="31600"/>
    <cellStyle name="_Row7_2005 Perf(New)" xfId="31601"/>
    <cellStyle name="_Row7_2005 Perf(New) 2" xfId="31602"/>
    <cellStyle name="_Row7_2005 Perf(New)_Card FYF3" xfId="31603"/>
    <cellStyle name="_Row7_2005 Perf(New)_Card FYF3 2" xfId="31604"/>
    <cellStyle name="_Row7_2005 Perf(New)_FYF3_김명종" xfId="31605"/>
    <cellStyle name="_Row7_2005 Perf(New)_FYF3_김명종 2" xfId="31606"/>
    <cellStyle name="_Row7_2005Tracking" xfId="31607"/>
    <cellStyle name="_Row7_2005Tracking 2" xfId="31608"/>
    <cellStyle name="_Row7_2005Tracking_Card FYF3" xfId="31609"/>
    <cellStyle name="_Row7_2005Tracking_Card FYF3 2" xfId="31610"/>
    <cellStyle name="_Row7_2005Tracking_FYF3_김명종" xfId="31611"/>
    <cellStyle name="_Row7_2005Tracking_FYF3_김명종 2" xfId="31612"/>
    <cellStyle name="_Row7_2006Plan_FYF8_SD" xfId="31613"/>
    <cellStyle name="_Row7_2006Plan_FYF8_SD 2" xfId="31614"/>
    <cellStyle name="_Row7_2006Plan_FYF8_SD 2 2" xfId="31615"/>
    <cellStyle name="_Row7_2006Plan_FYF8_SD 2_Permata" xfId="31616"/>
    <cellStyle name="_Row7_2006Plan_FYF8_SD_CB 5" xfId="31617"/>
    <cellStyle name="_Row7_2006Plan_FYF8_SD_GCT   2" xfId="31618"/>
    <cellStyle name="_Row7_2006Plan_FYF8_SD_GCT   2_Segmental" xfId="31619"/>
    <cellStyle name="_Row7_2006Plan_FYF8_SD_GCT  1" xfId="31620"/>
    <cellStyle name="_Row7_2006Plan_FYF8_SD_GCT  1_Segmental" xfId="31621"/>
    <cellStyle name="_Row7_2006Plan_FYF8_SD_GP 2AA" xfId="31622"/>
    <cellStyle name="_Row7_2006Plan_FYF8_SD_GP 2AA_Segmental" xfId="31623"/>
    <cellStyle name="_Row7_2006Plan_FYF8_SD_Permata" xfId="31624"/>
    <cellStyle name="_Row7_2006Plan_FYF8_SD_PF FY Forecast 14. July (final)" xfId="31625"/>
    <cellStyle name="_Row7_2006Plan_FYF8_SD_PF FY Forecast 14. July (final)_Permata" xfId="31626"/>
    <cellStyle name="_Row7_2006Plan_FYF8_SD_PF FY Forecast 14. JulyV" xfId="31627"/>
    <cellStyle name="_Row7_2006Plan_FYF8_SD_PF FY Forecast 14. JulyV_Permata" xfId="31628"/>
    <cellStyle name="_Row7_2006Plan_FYF8_SD_PF FY Forecast 27 June" xfId="31629"/>
    <cellStyle name="_Row7_2006Plan_FYF8_SD_PF FY Forecast 27 June_Permata" xfId="31630"/>
    <cellStyle name="_Row7_2006Plan_FYF8_SD_Pipe" xfId="31631"/>
    <cellStyle name="_Row7_2006Plan_FYF8_SD_Segmental" xfId="31632"/>
    <cellStyle name="_Row7_2006Plan_FYF8_SD_Segmental_1" xfId="31633"/>
    <cellStyle name="_Row7_2006Plan_FYF8_SD_Sheet2" xfId="31634"/>
    <cellStyle name="_Row7_2006Plan_FYF8_SD_Sheet4" xfId="31635"/>
    <cellStyle name="_Row7_2006Plan_FYF8_SD_Updated FC02 (May 2011) " xfId="1117"/>
    <cellStyle name="_Row7_2006Plan_FYF8_SD_Updated FC02 (May 2011) _Permata" xfId="31636"/>
    <cellStyle name="_Row7_2007_Plan(200608)" xfId="31637"/>
    <cellStyle name="_Row7_2007_Plan(200608)_GCT   2" xfId="31638"/>
    <cellStyle name="_Row7_2007_Plan(200608)_GCT   2_Segmental" xfId="31639"/>
    <cellStyle name="_Row7_2007_Plan(200608)_GCT  1" xfId="31640"/>
    <cellStyle name="_Row7_2007_Plan(200608)_GCT  1_Segmental" xfId="31641"/>
    <cellStyle name="_Row7_2007_Plan(200608)_Permata" xfId="31642"/>
    <cellStyle name="_Row7_2007_Plan(200608)_PF FY Forecast 14. July (final)" xfId="31643"/>
    <cellStyle name="_Row7_2007_Plan(200608)_PF FY Forecast 14. July (final)_Permata" xfId="31644"/>
    <cellStyle name="_Row7_2007_Plan(200608)_PF FY Forecast 14. JulyV" xfId="31645"/>
    <cellStyle name="_Row7_2007_Plan(200608)_PF FY Forecast 14. JulyV_Permata" xfId="31646"/>
    <cellStyle name="_Row7_2007_Plan(200608)_PF FY Forecast 27 June" xfId="31647"/>
    <cellStyle name="_Row7_2007_Plan(200608)_PF FY Forecast 27 June_Permata" xfId="31648"/>
    <cellStyle name="_Row7_2007_Plan(200608)_Segmental" xfId="31649"/>
    <cellStyle name="_Row7_2007_Plan(200608)_Updated FC02 (May 2011) " xfId="1118"/>
    <cellStyle name="_Row7_2007_Plan(200608)_Updated FC02 (May 2011) _Permata" xfId="31650"/>
    <cellStyle name="_Row7_2009-2011 By Business June29" xfId="31651"/>
    <cellStyle name="_Row7_2009-2011 By Business June29 2" xfId="31652"/>
    <cellStyle name="_Row7_2009-2011 By Business June29_Permata" xfId="31653"/>
    <cellStyle name="_Row7_32_CRN_BUp_FlatTP&amp;2nRound" xfId="31654"/>
    <cellStyle name="_Row7_32_CRN_BUp_FlatTP&amp;2nRound 2" xfId="31655"/>
    <cellStyle name="_Row7_32_CRN_BUp_FlatTP&amp;2nRound 2 2" xfId="31656"/>
    <cellStyle name="_Row7_32_CRN_BUp_FlatTP&amp;2nRound 2_Permata" xfId="31657"/>
    <cellStyle name="_Row7_32_CRN_BUp_FlatTP&amp;2nRound_CB 5" xfId="31658"/>
    <cellStyle name="_Row7_32_CRN_BUp_FlatTP&amp;2nRound_GCT   2" xfId="31659"/>
    <cellStyle name="_Row7_32_CRN_BUp_FlatTP&amp;2nRound_GCT   2_Segmental" xfId="31660"/>
    <cellStyle name="_Row7_32_CRN_BUp_FlatTP&amp;2nRound_GCT  1" xfId="31661"/>
    <cellStyle name="_Row7_32_CRN_BUp_FlatTP&amp;2nRound_GCT  1_Segmental" xfId="31662"/>
    <cellStyle name="_Row7_32_CRN_BUp_FlatTP&amp;2nRound_GP 2AA" xfId="31663"/>
    <cellStyle name="_Row7_32_CRN_BUp_FlatTP&amp;2nRound_GP 2AA_Segmental" xfId="31664"/>
    <cellStyle name="_Row7_32_CRN_BUp_FlatTP&amp;2nRound_Permata" xfId="31665"/>
    <cellStyle name="_Row7_32_CRN_BUp_FlatTP&amp;2nRound_PF FY Forecast 14. July (final)" xfId="31666"/>
    <cellStyle name="_Row7_32_CRN_BUp_FlatTP&amp;2nRound_PF FY Forecast 14. July (final)_Permata" xfId="31667"/>
    <cellStyle name="_Row7_32_CRN_BUp_FlatTP&amp;2nRound_PF FY Forecast 14. JulyV" xfId="31668"/>
    <cellStyle name="_Row7_32_CRN_BUp_FlatTP&amp;2nRound_PF FY Forecast 14. JulyV_Permata" xfId="31669"/>
    <cellStyle name="_Row7_32_CRN_BUp_FlatTP&amp;2nRound_PF FY Forecast 27 June" xfId="31670"/>
    <cellStyle name="_Row7_32_CRN_BUp_FlatTP&amp;2nRound_PF FY Forecast 27 June_Permata" xfId="31671"/>
    <cellStyle name="_Row7_32_CRN_BUp_FlatTP&amp;2nRound_Pipe" xfId="31672"/>
    <cellStyle name="_Row7_32_CRN_BUp_FlatTP&amp;2nRound_Segmental" xfId="31673"/>
    <cellStyle name="_Row7_32_CRN_BUp_FlatTP&amp;2nRound_Segmental_1" xfId="31674"/>
    <cellStyle name="_Row7_32_CRN_BUp_FlatTP&amp;2nRound_Sheet2" xfId="31675"/>
    <cellStyle name="_Row7_32_CRN_BUp_FlatTP&amp;2nRound_Sheet4" xfId="31676"/>
    <cellStyle name="_Row7_32_CRN_BUp_FlatTP&amp;2nRound_Updated FC02 (May 2011) " xfId="1119"/>
    <cellStyle name="_Row7_32_CRN_BUp_FlatTP&amp;2nRound_Updated FC02 (May 2011) _Permata" xfId="31677"/>
    <cellStyle name="_Row7_8 q FCST(expense)_??" xfId="31678"/>
    <cellStyle name="_Row7_8 q FCST(expense)_?? 2" xfId="31679"/>
    <cellStyle name="_Row7_8 q FCST(expense)_??_Permata" xfId="31680"/>
    <cellStyle name="_Row7_8 q FCST(expense)_최종" xfId="31681"/>
    <cellStyle name="_Row7_8 q FCST(expense)_최종 2" xfId="31682"/>
    <cellStyle name="_Row7_8 q FCST(expense)_최종 2 2" xfId="31683"/>
    <cellStyle name="_Row7_8 q FCST(expense)_최종 2_Permata" xfId="31684"/>
    <cellStyle name="_Row7_8 q FCST(expense)_최종_CB 5" xfId="31685"/>
    <cellStyle name="_Row7_8 q FCST(expense)_최종_GCT   2" xfId="31686"/>
    <cellStyle name="_Row7_8 q FCST(expense)_최종_GCT   2_Segmental" xfId="31687"/>
    <cellStyle name="_Row7_8 q FCST(expense)_최종_GCT  1" xfId="31688"/>
    <cellStyle name="_Row7_8 q FCST(expense)_최종_GCT  1_Segmental" xfId="31689"/>
    <cellStyle name="_Row7_8 q FCST(expense)_최종_GP 2AA" xfId="31690"/>
    <cellStyle name="_Row7_8 q FCST(expense)_최종_GP 2AA_Segmental" xfId="31691"/>
    <cellStyle name="_Row7_8 q FCST(expense)_최종_Permata" xfId="31692"/>
    <cellStyle name="_Row7_8 q FCST(expense)_최종_PF FY Forecast 14. July (final)" xfId="31693"/>
    <cellStyle name="_Row7_8 q FCST(expense)_최종_PF FY Forecast 14. July (final)_Permata" xfId="31694"/>
    <cellStyle name="_Row7_8 q FCST(expense)_최종_PF FY Forecast 14. JulyV" xfId="31695"/>
    <cellStyle name="_Row7_8 q FCST(expense)_최종_PF FY Forecast 14. JulyV_Permata" xfId="31696"/>
    <cellStyle name="_Row7_8 q FCST(expense)_최종_PF FY Forecast 27 June" xfId="31697"/>
    <cellStyle name="_Row7_8 q FCST(expense)_최종_PF FY Forecast 27 June_Permata" xfId="31698"/>
    <cellStyle name="_Row7_8 q FCST(expense)_최종_Pipe" xfId="31699"/>
    <cellStyle name="_Row7_8 q FCST(expense)_최종_Segmental" xfId="31700"/>
    <cellStyle name="_Row7_8 q FCST(expense)_최종_Segmental_1" xfId="31701"/>
    <cellStyle name="_Row7_8 q FCST(expense)_최종_Sheet2" xfId="31702"/>
    <cellStyle name="_Row7_8 q FCST(expense)_최종_Sheet4" xfId="31703"/>
    <cellStyle name="_Row7_8 q FCST(expense)_최종_Updated FC02 (May 2011) " xfId="1120"/>
    <cellStyle name="_Row7_8 q FCST(expense)_최종_Updated FC02 (May 2011) _Permata" xfId="31704"/>
    <cellStyle name="_Row7_8 quarters FCST" xfId="31705"/>
    <cellStyle name="_Row7_8 quarters FCST 2" xfId="31706"/>
    <cellStyle name="_Row7_8 quarters FCST 2 2" xfId="31707"/>
    <cellStyle name="_Row7_8 quarters FCST 2_Permata" xfId="31708"/>
    <cellStyle name="_Row7_8 quarters FCST 3" xfId="31709"/>
    <cellStyle name="_Row7_8 quarters FCST 4" xfId="31710"/>
    <cellStyle name="_Row7_8 quarters FCST 5" xfId="31711"/>
    <cellStyle name="_Row7_8 quarters FCST_CB 5" xfId="31712"/>
    <cellStyle name="_Row7_8 quarters FCST_GCT   2" xfId="31713"/>
    <cellStyle name="_Row7_8 quarters FCST_GCT   2_Segmental" xfId="31714"/>
    <cellStyle name="_Row7_8 quarters FCST_GCT  1" xfId="31715"/>
    <cellStyle name="_Row7_8 quarters FCST_GCT  1_Segmental" xfId="31716"/>
    <cellStyle name="_Row7_8 quarters FCST_GP 2AA" xfId="31717"/>
    <cellStyle name="_Row7_8 quarters FCST_GP 2AA_Segmental" xfId="31718"/>
    <cellStyle name="_Row7_8 quarters FCST_Permata" xfId="31719"/>
    <cellStyle name="_Row7_8 quarters FCST_PF FY Forecast 14. July (final)" xfId="31720"/>
    <cellStyle name="_Row7_8 quarters FCST_PF FY Forecast 14. July (final)_Permata" xfId="31721"/>
    <cellStyle name="_Row7_8 quarters FCST_PF FY Forecast 14. JulyV" xfId="31722"/>
    <cellStyle name="_Row7_8 quarters FCST_PF FY Forecast 14. JulyV_Permata" xfId="31723"/>
    <cellStyle name="_Row7_8 quarters FCST_PF FY Forecast 27 June" xfId="31724"/>
    <cellStyle name="_Row7_8 quarters FCST_PF FY Forecast 27 June_Permata" xfId="31725"/>
    <cellStyle name="_Row7_8 quarters FCST_Pipe" xfId="31726"/>
    <cellStyle name="_Row7_8 quarters FCST_Segmental" xfId="31727"/>
    <cellStyle name="_Row7_8 quarters FCST_Segmental_1" xfId="31728"/>
    <cellStyle name="_Row7_8 quarters FCST_Sheet2" xfId="31729"/>
    <cellStyle name="_Row7_8 quarters FCST_Sheet4" xfId="31730"/>
    <cellStyle name="_Row7_8 quarters FCST_Slide 5" xfId="31731"/>
    <cellStyle name="_Row7_8 quarters FCST_Updated FC02 (May 2011) " xfId="1121"/>
    <cellStyle name="_Row7_8 quarters FCST_Updated FC02 (May 2011) _Permata" xfId="31732"/>
    <cellStyle name="_Row7_8 Quaters_FCST" xfId="31733"/>
    <cellStyle name="_Row7_807_WB" xfId="31734"/>
    <cellStyle name="_Row7_807_WB 2" xfId="31735"/>
    <cellStyle name="_Row7_807_WB 2 2" xfId="31736"/>
    <cellStyle name="_Row7_807_WB 2_Permata" xfId="31737"/>
    <cellStyle name="_Row7_807_WB_CB 5" xfId="31738"/>
    <cellStyle name="_Row7_807_WB_GCT   2" xfId="31739"/>
    <cellStyle name="_Row7_807_WB_GCT   2_Segmental" xfId="31740"/>
    <cellStyle name="_Row7_807_WB_GCT  1" xfId="31741"/>
    <cellStyle name="_Row7_807_WB_GCT  1_Segmental" xfId="31742"/>
    <cellStyle name="_Row7_807_WB_GP 2AA" xfId="31743"/>
    <cellStyle name="_Row7_807_WB_GP 2AA_Segmental" xfId="31744"/>
    <cellStyle name="_Row7_807_WB_Permata" xfId="31745"/>
    <cellStyle name="_Row7_807_WB_PF FY Forecast 14. July (final)" xfId="31746"/>
    <cellStyle name="_Row7_807_WB_PF FY Forecast 14. July (final)_Permata" xfId="31747"/>
    <cellStyle name="_Row7_807_WB_PF FY Forecast 14. JulyV" xfId="31748"/>
    <cellStyle name="_Row7_807_WB_PF FY Forecast 14. JulyV_Permata" xfId="31749"/>
    <cellStyle name="_Row7_807_WB_PF FY Forecast 27 June" xfId="31750"/>
    <cellStyle name="_Row7_807_WB_PF FY Forecast 27 June_Permata" xfId="31751"/>
    <cellStyle name="_Row7_807_WB_Pipe" xfId="31752"/>
    <cellStyle name="_Row7_807_WB_Segmental" xfId="31753"/>
    <cellStyle name="_Row7_807_WB_Segmental_1" xfId="31754"/>
    <cellStyle name="_Row7_807_WB_Sheet2" xfId="31755"/>
    <cellStyle name="_Row7_807_WB_Sheet4" xfId="31756"/>
    <cellStyle name="_Row7_807_WB_Updated FC02 (May 2011) " xfId="1122"/>
    <cellStyle name="_Row7_807_WB_Updated FC02 (May 2011) _Permata" xfId="31757"/>
    <cellStyle name="_Row7_8Q FCST_???(Yoo,BC)" xfId="31758"/>
    <cellStyle name="_Row7_8Q FCST_???(Yoo,BC) 2" xfId="31759"/>
    <cellStyle name="_Row7_8Q FCST_???(Yoo,BC)_Permata" xfId="31760"/>
    <cellStyle name="_Row7_8Q FCST_수정전(Yoo,BC)" xfId="31761"/>
    <cellStyle name="_Row7_8Q FCST_수정전(Yoo,BC) 2" xfId="31762"/>
    <cellStyle name="_Row7_8Q FCST_수정전(Yoo,BC) 2 2" xfId="31763"/>
    <cellStyle name="_Row7_8Q FCST_수정전(Yoo,BC) 2_Permata" xfId="31764"/>
    <cellStyle name="_Row7_8Q FCST_수정전(Yoo,BC)_CB 5" xfId="31765"/>
    <cellStyle name="_Row7_8Q FCST_수정전(Yoo,BC)_GCT   2" xfId="31766"/>
    <cellStyle name="_Row7_8Q FCST_수정전(Yoo,BC)_GCT   2_Segmental" xfId="31767"/>
    <cellStyle name="_Row7_8Q FCST_수정전(Yoo,BC)_GCT  1" xfId="31768"/>
    <cellStyle name="_Row7_8Q FCST_수정전(Yoo,BC)_GCT  1_Segmental" xfId="31769"/>
    <cellStyle name="_Row7_8Q FCST_수정전(Yoo,BC)_GP 2AA" xfId="31770"/>
    <cellStyle name="_Row7_8Q FCST_수정전(Yoo,BC)_GP 2AA_Segmental" xfId="31771"/>
    <cellStyle name="_Row7_8Q FCST_수정전(Yoo,BC)_Permata" xfId="31772"/>
    <cellStyle name="_Row7_8Q FCST_수정전(Yoo,BC)_PF FY Forecast 14. July (final)" xfId="31773"/>
    <cellStyle name="_Row7_8Q FCST_수정전(Yoo,BC)_PF FY Forecast 14. July (final)_Permata" xfId="31774"/>
    <cellStyle name="_Row7_8Q FCST_수정전(Yoo,BC)_PF FY Forecast 14. JulyV" xfId="31775"/>
    <cellStyle name="_Row7_8Q FCST_수정전(Yoo,BC)_PF FY Forecast 14. JulyV_Permata" xfId="31776"/>
    <cellStyle name="_Row7_8Q FCST_수정전(Yoo,BC)_PF FY Forecast 27 June" xfId="31777"/>
    <cellStyle name="_Row7_8Q FCST_수정전(Yoo,BC)_PF FY Forecast 27 June_Permata" xfId="31778"/>
    <cellStyle name="_Row7_8Q FCST_수정전(Yoo,BC)_Pipe" xfId="31779"/>
    <cellStyle name="_Row7_8Q FCST_수정전(Yoo,BC)_Segmental" xfId="31780"/>
    <cellStyle name="_Row7_8Q FCST_수정전(Yoo,BC)_Segmental_1" xfId="31781"/>
    <cellStyle name="_Row7_8Q FCST_수정전(Yoo,BC)_Sheet2" xfId="31782"/>
    <cellStyle name="_Row7_8Q FCST_수정전(Yoo,BC)_Sheet4" xfId="31783"/>
    <cellStyle name="_Row7_8Q FCST_수정전(Yoo,BC)_Updated FC02 (May 2011) " xfId="1123"/>
    <cellStyle name="_Row7_8Q FCST_수정전(Yoo,BC)_Updated FC02 (May 2011) _Permata" xfId="31784"/>
    <cellStyle name="_Row7_Agenda2007V9" xfId="31785"/>
    <cellStyle name="_Row7_Agenda2007V9 2" xfId="31786"/>
    <cellStyle name="_Row7_Asia Region 2007 Proforma - 26sep submission to GBP (Stretched)" xfId="31787"/>
    <cellStyle name="_Row7_Asia Region 2007 Proforma - 26sep submission to GBP (Stretched) 2" xfId="31788"/>
    <cellStyle name="_Row7_Asia Region 2007 Proforma - 26sep submission to GBP (Stretched) 3" xfId="31789"/>
    <cellStyle name="_Row7_Asia Region 2007 Proforma - 26sep submission to GBP (Stretched)_2009-2011 By Business June29" xfId="31790"/>
    <cellStyle name="_Row7_Asia Region 2007 Proforma - 26sep submission to GBP (Stretched)_2009-2011 By Business June29 2" xfId="31791"/>
    <cellStyle name="_Row7_Asia Region 2007 Proforma - 26sep submission to GBP (Stretched)_2009-2011 By Business June29_Permata" xfId="31792"/>
    <cellStyle name="_Row7_Asia Region 2007 Proforma - 26sep submission to GBP (Stretched)_BS Ret P v 15 CB" xfId="31793"/>
    <cellStyle name="_Row7_Asia Region 2007 Proforma - 26sep submission to GBP (Stretched)_BS Ret P v 15 CB_H1 2011 GBP View" xfId="31794"/>
    <cellStyle name="_Row7_Asia Region 2007 Proforma - 26sep submission to GBP (Stretched)_BS Ret P v 15 CB_H1 2011 GBP View_Segmental" xfId="31795"/>
    <cellStyle name="_Row7_Asia Region 2007 Proforma - 26sep submission to GBP (Stretched)_BS Ret P v 15 CB_Segmental" xfId="31796"/>
    <cellStyle name="_Row7_Asia Region 2007 Proforma - 26sep submission to GBP (Stretched)_Budget challenge slide workings_CF_14 Oct" xfId="31797"/>
    <cellStyle name="_Row7_Asia Region 2007 Proforma - 26sep submission to GBP (Stretched)_Budget challenge slide workings_CF_14 Oct 2" xfId="31798"/>
    <cellStyle name="_Row7_Asia Region 2007 Proforma - 26sep submission to GBP (Stretched)_Budget challenge slide workings_CF_14 Oct_Permata" xfId="31799"/>
    <cellStyle name="_Row7_Asia Region 2007 Proforma - 26sep submission to GBP (Stretched)_CFO Report Dec 09 CQ v1" xfId="31800"/>
    <cellStyle name="_Row7_Asia Region 2007 Proforma - 26sep submission to GBP (Stretched)_CFO Report Dec 09 CQ v1_H1 2011 GBP View" xfId="31801"/>
    <cellStyle name="_Row7_Asia Region 2007 Proforma - 26sep submission to GBP (Stretched)_CFO Report Dec 09 CQ v1_H1 2011 GBP View_Segmental" xfId="31802"/>
    <cellStyle name="_Row7_Asia Region 2007 Proforma - 26sep submission to GBP (Stretched)_CFO Report Dec 09 CQ v1_Segmental" xfId="31803"/>
    <cellStyle name="_Row7_Asia Region 2007 Proforma - 26sep submission to GBP (Stretched)_CFO Report Feb 2010 CQ v1" xfId="31804"/>
    <cellStyle name="_Row7_Asia Region 2007 Proforma - 26sep submission to GBP (Stretched)_CFO Report Feb 2010 CQ v1_H1 2011 GBP View" xfId="31805"/>
    <cellStyle name="_Row7_Asia Region 2007 Proforma - 26sep submission to GBP (Stretched)_CFO Report Feb 2010 CQ v1_H1 2011 GBP View_Segmental" xfId="31806"/>
    <cellStyle name="_Row7_Asia Region 2007 Proforma - 26sep submission to GBP (Stretched)_CFO Report Feb 2010 CQ v1_Segmental" xfId="31807"/>
    <cellStyle name="_Row7_Asia Region 2007 Proforma - 26sep submission to GBP (Stretched)_CFO Report Mar 2010 CQ v1" xfId="31808"/>
    <cellStyle name="_Row7_Asia Region 2007 Proforma - 26sep submission to GBP (Stretched)_CFO Report Mar 2010 CQ v1_H1 2011 GBP View" xfId="31809"/>
    <cellStyle name="_Row7_Asia Region 2007 Proforma - 26sep submission to GBP (Stretched)_CFO Report Mar 2010 CQ v1_H1 2011 GBP View_Segmental" xfId="31810"/>
    <cellStyle name="_Row7_Asia Region 2007 Proforma - 26sep submission to GBP (Stretched)_CFO Report Mar 2010 CQ v1_Segmental" xfId="31811"/>
    <cellStyle name="_Row7_Asia Region 2007 Proforma - 26sep submission to GBP (Stretched)_Copy of CFO Report Mar 2010 CQ v2" xfId="31812"/>
    <cellStyle name="_Row7_Asia Region 2007 Proforma - 26sep submission to GBP (Stretched)_Copy of CFO Report Mar 2010 CQ v2_H1 2011 GBP View" xfId="31813"/>
    <cellStyle name="_Row7_Asia Region 2007 Proforma - 26sep submission to GBP (Stretched)_Copy of CFO Report Mar 2010 CQ v2_H1 2011 GBP View_Segmental" xfId="31814"/>
    <cellStyle name="_Row7_Asia Region 2007 Proforma - 26sep submission to GBP (Stretched)_Copy of CFO Report Mar 2010 CQ v2_Segmental" xfId="31815"/>
    <cellStyle name="_Row7_Asia Region 2007 Proforma - 26sep submission to GBP (Stretched)_Copy of Cost PMC -Feb11_Mar-22_V6Final" xfId="31816"/>
    <cellStyle name="_Row7_Asia Region 2007 Proforma - 26sep submission to GBP (Stretched)_Copy of Cost PMC -Feb11_Mar-22_V6Final 2" xfId="31817"/>
    <cellStyle name="_Row7_Asia Region 2007 Proforma - 26sep submission to GBP (Stretched)_Copy of Cost PMC -Feb11_Mar-22_V6Final_Permata" xfId="31818"/>
    <cellStyle name="_Row7_Asia Region 2007 Proforma - 26sep submission to GBP (Stretched)_Cost PMC - Apr'11_May 20_V3" xfId="31819"/>
    <cellStyle name="_Row7_Asia Region 2007 Proforma - 26sep submission to GBP (Stretched)_Cost PMC - Apr'11_May 20_V3 2" xfId="31820"/>
    <cellStyle name="_Row7_Asia Region 2007 Proforma - 26sep submission to GBP (Stretched)_Cost PMC - Apr'11_May 20_V3_Permata" xfId="31821"/>
    <cellStyle name="_Row7_Asia Region 2007 Proforma - 26sep submission to GBP (Stretched)_Cost PMC - Apr'11_May 26" xfId="31822"/>
    <cellStyle name="_Row7_Asia Region 2007 Proforma - 26sep submission to GBP (Stretched)_Cost PMC - Apr'11_May 26 2" xfId="31823"/>
    <cellStyle name="_Row7_Asia Region 2007 Proforma - 26sep submission to GBP (Stretched)_Cost PMC - Apr'11_May 26_Permata" xfId="31824"/>
    <cellStyle name="_Row7_Asia Region 2007 Proforma - 26sep submission to GBP (Stretched)_Cost PMC - Jul' 11_V6 Aug29" xfId="31825"/>
    <cellStyle name="_Row7_Asia Region 2007 Proforma - 26sep submission to GBP (Stretched)_Cost PMC - Jul' 11_V6 Aug29 2" xfId="31826"/>
    <cellStyle name="_Row7_Asia Region 2007 Proforma - 26sep submission to GBP (Stretched)_Cost PMC - Jul' 11_V6 Aug29_Permata" xfId="31827"/>
    <cellStyle name="_Row7_Asia Region 2007 Proforma - 26sep submission to GBP (Stretched)_Cost PMC - Mar'11_April 27 V11" xfId="31828"/>
    <cellStyle name="_Row7_Asia Region 2007 Proforma - 26sep submission to GBP (Stretched)_Cost PMC - Mar'11_April 27 V11 2" xfId="31829"/>
    <cellStyle name="_Row7_Asia Region 2007 Proforma - 26sep submission to GBP (Stretched)_Cost PMC - Mar'11_April 27 V11_Permata" xfId="31830"/>
    <cellStyle name="_Row7_Asia Region 2007 Proforma - 26sep submission to GBP (Stretched)_H1 2011 GBP View" xfId="31831"/>
    <cellStyle name="_Row7_Asia Region 2007 Proforma - 26sep submission to GBP (Stretched)_H1 2011 GBP View_Segmental" xfId="31832"/>
    <cellStyle name="_Row7_Asia Region 2007 Proforma - 26sep submission to GBP (Stretched)_Headcount Details - BFS 2011" xfId="31833"/>
    <cellStyle name="_Row7_Asia Region 2007 Proforma - 26sep submission to GBP (Stretched)_Headcount Details April- Mapped" xfId="31834"/>
    <cellStyle name="_Row7_Asia Region 2007 Proforma - 26sep submission to GBP (Stretched)_Headcount slide (Michael)" xfId="31835"/>
    <cellStyle name="_Row7_Asia Region 2007 Proforma - 26sep submission to GBP (Stretched)_OCC Expenses Summary_Jan 11_Workings" xfId="31836"/>
    <cellStyle name="_Row7_Asia Region 2007 Proforma - 26sep submission to GBP (Stretched)_OCC Management Pack - Workings (Oct) v1" xfId="31837"/>
    <cellStyle name="_Row7_Asia Region 2007 Proforma - 26sep submission to GBP (Stretched)_OCC Management Pack - Workings (Oct10) v1" xfId="31838"/>
    <cellStyle name="_Row7_Asia Region 2007 Proforma - 26sep submission to GBP (Stretched)_OCC Management Pack - Workings (Oct10) v5" xfId="31839"/>
    <cellStyle name="_Row7_Asia Region 2007 Proforma - 26sep submission to GBP (Stretched)_OCC Management Pack Global-Feb.11" xfId="31840"/>
    <cellStyle name="_Row7_Asia Region 2007 Proforma - 26sep submission to GBP (Stretched)_OCC Management Pack Global-Jan.11" xfId="31841"/>
    <cellStyle name="_Row7_Asia Region 2007 Proforma - 26sep submission to GBP (Stretched)_OCC Management Pack-Nov10 v2" xfId="31842"/>
    <cellStyle name="_Row7_Asia Region 2007 Proforma - 26sep submission to GBP (Stretched)_OCC Top Team PL slides_Oct10" xfId="31843"/>
    <cellStyle name="_Row7_Asia Region 2007 Proforma - 26sep submission to GBP (Stretched)_Permata" xfId="31844"/>
    <cellStyle name="_Row7_Asia Region 2007 Proforma - 26sep submission to GBP (Stretched)_pipe v 15 bs wkg" xfId="31845"/>
    <cellStyle name="_Row7_Asia Region 2007 Proforma - 26sep submission to GBP (Stretched)_pipe v 15 bs wkg_H1 2011 GBP View" xfId="31846"/>
    <cellStyle name="_Row7_Asia Region 2007 Proforma - 26sep submission to GBP (Stretched)_pipe v 15 bs wkg_H1 2011 GBP View_Segmental" xfId="31847"/>
    <cellStyle name="_Row7_Asia Region 2007 Proforma - 26sep submission to GBP (Stretched)_pipe v 15 bs wkg_Segmental" xfId="31848"/>
    <cellStyle name="_Row7_Asia Region 2007 Proforma - 26sep submission to GBP (Stretched)_Segmental" xfId="31849"/>
    <cellStyle name="_Row7_Asia Region 2007 Proforma - 26sep submission to GBP (Stretched)_Sheet2" xfId="31850"/>
    <cellStyle name="_Row7_Asia Region 2007 Proforma - 26sep submission to GBP (Stretched)_WB BS split_2010" xfId="31851"/>
    <cellStyle name="_Row7_Asia Region 2007 Proforma - 26sep submission to GBP (Stretched)_WB BS split_2010_H1 2011 GBP View" xfId="31852"/>
    <cellStyle name="_Row7_Asia Region 2007 Proforma - 26sep submission to GBP (Stretched)_WB BS split_2010_H1 2011 GBP View_Segmental" xfId="31853"/>
    <cellStyle name="_Row7_Asia Region 2007 Proforma - 26sep submission to GBP (Stretched)_WB BS split_2010_Segmental" xfId="31854"/>
    <cellStyle name="_Row7_Asia Region 2007 Proforma - 26sep submission to GBP (Stretched)_WB COO HC &amp; Costs Updated" xfId="31855"/>
    <cellStyle name="_Row7_Asia Region 2007 Proforma - 26sep submission to GBP (Stretched)_WB COO HC &amp; Costs Updated 2" xfId="31856"/>
    <cellStyle name="_Row7_Asia Region 2007 Proforma - 26sep submission to GBP (Stretched)_WB COO HC &amp; Costs Updated_Permata" xfId="31857"/>
    <cellStyle name="_Row7_Asia Region 2007 Proforma - 26sep submission to GBP (Stretched)_WB Cost Flash vs Actual" xfId="31858"/>
    <cellStyle name="_Row7_Asia Region 2007 Proforma - 26sep submission to GBP (Stretched)_WB Cost Flash vs Actual 2" xfId="31859"/>
    <cellStyle name="_Row7_Asia Region 2007 Proforma - 26sep submission to GBP (Stretched)_WB Cost Flash vs Actual_Permata" xfId="31860"/>
    <cellStyle name="_Row7_Basic+Project_Total" xfId="31861"/>
    <cellStyle name="_Row7_Basic+Project_Total 2" xfId="31862"/>
    <cellStyle name="_Row7_Basic+Project_Total_Card FYF3" xfId="31863"/>
    <cellStyle name="_Row7_Basic+Project_Total_Card FYF3 2" xfId="31864"/>
    <cellStyle name="_Row7_Basic+Project_Total_FYF3_김명종" xfId="31865"/>
    <cellStyle name="_Row7_Basic+Project_Total_FYF3_김명종 2" xfId="31866"/>
    <cellStyle name="_Row7_BIL_SIM_FYF9and2007_V6" xfId="31867"/>
    <cellStyle name="_Row7_BOD_0607" xfId="31868"/>
    <cellStyle name="_Row7_Book1" xfId="31869"/>
    <cellStyle name="_Row7_Book1 2" xfId="31870"/>
    <cellStyle name="_Row7_Book2" xfId="31871"/>
    <cellStyle name="_Row7_Book2 2" xfId="31872"/>
    <cellStyle name="_Row7_Book4" xfId="31873"/>
    <cellStyle name="_Row7_Book5" xfId="31874"/>
    <cellStyle name="_Row7_BP_Form_data" xfId="31875"/>
    <cellStyle name="_Row7_BP_Form_data 2" xfId="31876"/>
    <cellStyle name="_Row7_BP_Form_data_2009-2011 By Business June29" xfId="31877"/>
    <cellStyle name="_Row7_BP_Form_data_2009-2011 By Business June29 2" xfId="31878"/>
    <cellStyle name="_Row7_BP_Form_data_2009-2011 By Business June29_Permata" xfId="31879"/>
    <cellStyle name="_Row7_BP_Form_data_BS Ret P v 15 CB" xfId="31880"/>
    <cellStyle name="_Row7_BP_Form_data_BS Ret P v 15 CB_H1 2011 GBP View" xfId="31881"/>
    <cellStyle name="_Row7_BP_Form_data_BS Ret P v 15 CB_H1 2011 GBP View_Segmental" xfId="31882"/>
    <cellStyle name="_Row7_BP_Form_data_BS Ret P v 15 CB_Segmental" xfId="31883"/>
    <cellStyle name="_Row7_BP_Form_data_Budget challenge slide workings_CF_14 Oct" xfId="31884"/>
    <cellStyle name="_Row7_BP_Form_data_Budget challenge slide workings_CF_14 Oct 2" xfId="31885"/>
    <cellStyle name="_Row7_BP_Form_data_Budget challenge slide workings_CF_14 Oct_Permata" xfId="31886"/>
    <cellStyle name="_Row7_BP_Form_data_Card FYF3" xfId="31887"/>
    <cellStyle name="_Row7_BP_Form_data_Card FYF3 2" xfId="31888"/>
    <cellStyle name="_Row7_BP_Form_data_CFO Report Dec 09 CQ v1" xfId="31889"/>
    <cellStyle name="_Row7_BP_Form_data_CFO Report Dec 09 CQ v1_H1 2011 GBP View" xfId="31890"/>
    <cellStyle name="_Row7_BP_Form_data_CFO Report Dec 09 CQ v1_H1 2011 GBP View_Segmental" xfId="31891"/>
    <cellStyle name="_Row7_BP_Form_data_CFO Report Dec 09 CQ v1_Segmental" xfId="31892"/>
    <cellStyle name="_Row7_BP_Form_data_CFO Report Feb 2010 CQ v1" xfId="31893"/>
    <cellStyle name="_Row7_BP_Form_data_CFO Report Feb 2010 CQ v1_H1 2011 GBP View" xfId="31894"/>
    <cellStyle name="_Row7_BP_Form_data_CFO Report Feb 2010 CQ v1_H1 2011 GBP View_Segmental" xfId="31895"/>
    <cellStyle name="_Row7_BP_Form_data_CFO Report Feb 2010 CQ v1_Segmental" xfId="31896"/>
    <cellStyle name="_Row7_BP_Form_data_CFO Report Mar 2010 CQ v1" xfId="31897"/>
    <cellStyle name="_Row7_BP_Form_data_CFO Report Mar 2010 CQ v1_H1 2011 GBP View" xfId="31898"/>
    <cellStyle name="_Row7_BP_Form_data_CFO Report Mar 2010 CQ v1_H1 2011 GBP View_Segmental" xfId="31899"/>
    <cellStyle name="_Row7_BP_Form_data_CFO Report Mar 2010 CQ v1_Segmental" xfId="31900"/>
    <cellStyle name="_Row7_BP_Form_data_Copy of CFO Report Mar 2010 CQ v2" xfId="31901"/>
    <cellStyle name="_Row7_BP_Form_data_Copy of CFO Report Mar 2010 CQ v2_H1 2011 GBP View" xfId="31902"/>
    <cellStyle name="_Row7_BP_Form_data_Copy of CFO Report Mar 2010 CQ v2_H1 2011 GBP View_Segmental" xfId="31903"/>
    <cellStyle name="_Row7_BP_Form_data_Copy of CFO Report Mar 2010 CQ v2_Segmental" xfId="31904"/>
    <cellStyle name="_Row7_BP_Form_data_Copy of Cost PMC -Feb11_Mar-22_V6Final" xfId="31905"/>
    <cellStyle name="_Row7_BP_Form_data_Copy of Cost PMC -Feb11_Mar-22_V6Final 2" xfId="31906"/>
    <cellStyle name="_Row7_BP_Form_data_Copy of Cost PMC -Feb11_Mar-22_V6Final_Permata" xfId="31907"/>
    <cellStyle name="_Row7_BP_Form_data_Cost PMC - Apr'11_May 20_V3" xfId="31908"/>
    <cellStyle name="_Row7_BP_Form_data_Cost PMC - Apr'11_May 20_V3 2" xfId="31909"/>
    <cellStyle name="_Row7_BP_Form_data_Cost PMC - Apr'11_May 20_V3_Permata" xfId="31910"/>
    <cellStyle name="_Row7_BP_Form_data_Cost PMC - Apr'11_May 26" xfId="31911"/>
    <cellStyle name="_Row7_BP_Form_data_Cost PMC - Apr'11_May 26 2" xfId="31912"/>
    <cellStyle name="_Row7_BP_Form_data_Cost PMC - Apr'11_May 26_Permata" xfId="31913"/>
    <cellStyle name="_Row7_BP_Form_data_Cost PMC - Jul' 11_V6 Aug29" xfId="31914"/>
    <cellStyle name="_Row7_BP_Form_data_Cost PMC - Jul' 11_V6 Aug29 2" xfId="31915"/>
    <cellStyle name="_Row7_BP_Form_data_Cost PMC - Jul' 11_V6 Aug29_Permata" xfId="31916"/>
    <cellStyle name="_Row7_BP_Form_data_Cost PMC - Mar'11_April 27 V11" xfId="31917"/>
    <cellStyle name="_Row7_BP_Form_data_Cost PMC - Mar'11_April 27 V11 2" xfId="31918"/>
    <cellStyle name="_Row7_BP_Form_data_Cost PMC - Mar'11_April 27 V11_Permata" xfId="31919"/>
    <cellStyle name="_Row7_BP_Form_data_FY05toFY09_Client Rev_prod pyramid 1Dec09" xfId="31920"/>
    <cellStyle name="_Row7_BP_Form_data_FY05toFY09_Client Rev_prod pyramid 1Dec09_Pipeline pack 2011 070611" xfId="31921"/>
    <cellStyle name="_Row7_BP_Form_data_FYF3_김명종" xfId="31922"/>
    <cellStyle name="_Row7_BP_Form_data_FYF3_김명종 2" xfId="31923"/>
    <cellStyle name="_Row7_BP_Form_data_H1 2011 GBP View" xfId="31924"/>
    <cellStyle name="_Row7_BP_Form_data_H1 2011 GBP View_Segmental" xfId="31925"/>
    <cellStyle name="_Row7_BP_Form_data_Headcount Details - BFS 2011" xfId="31926"/>
    <cellStyle name="_Row7_BP_Form_data_Headcount Details April- Mapped" xfId="31927"/>
    <cellStyle name="_Row7_BP_Form_data_Headcount slide (Michael)" xfId="31928"/>
    <cellStyle name="_Row7_BP_Form_data_OCC Expenses Summary_Jan 11_Workings" xfId="31929"/>
    <cellStyle name="_Row7_BP_Form_data_OCC Management Pack - Workings (Oct) v1" xfId="31930"/>
    <cellStyle name="_Row7_BP_Form_data_OCC Management Pack - Workings (Oct10) v1" xfId="31931"/>
    <cellStyle name="_Row7_BP_Form_data_OCC Management Pack - Workings (Oct10) v5" xfId="31932"/>
    <cellStyle name="_Row7_BP_Form_data_OCC Management Pack Global-Feb.11" xfId="31933"/>
    <cellStyle name="_Row7_BP_Form_data_OCC Management Pack Global-Jan.11" xfId="31934"/>
    <cellStyle name="_Row7_BP_Form_data_OCC Management Pack-Nov10 v2" xfId="31935"/>
    <cellStyle name="_Row7_BP_Form_data_OCC Top Team PL slides_Oct10" xfId="31936"/>
    <cellStyle name="_Row7_BP_Form_data_Permata" xfId="31937"/>
    <cellStyle name="_Row7_BP_Form_data_Pipe" xfId="31938"/>
    <cellStyle name="_Row7_BP_Form_data_pipe v 15 bs wkg" xfId="31939"/>
    <cellStyle name="_Row7_BP_Form_data_pipe v 15 bs wkg_H1 2011 GBP View" xfId="31940"/>
    <cellStyle name="_Row7_BP_Form_data_pipe v 15 bs wkg_H1 2011 GBP View_Segmental" xfId="31941"/>
    <cellStyle name="_Row7_BP_Form_data_pipe v 15 bs wkg_Segmental" xfId="31942"/>
    <cellStyle name="_Row7_BP_Form_data_Pipeline pack 2011 070611" xfId="31943"/>
    <cellStyle name="_Row7_BP_Form_data_Segmental" xfId="31944"/>
    <cellStyle name="_Row7_BP_Form_data_Segmental_1" xfId="31945"/>
    <cellStyle name="_Row7_BP_Form_data_Sheet2" xfId="31946"/>
    <cellStyle name="_Row7_BP_Form_data_Sheet4" xfId="31947"/>
    <cellStyle name="_Row7_BP_Form_data_WB BS split_2010" xfId="31948"/>
    <cellStyle name="_Row7_BP_Form_data_WB BS split_2010_H1 2011 GBP View" xfId="31949"/>
    <cellStyle name="_Row7_BP_Form_data_WB BS split_2010_H1 2011 GBP View_Segmental" xfId="31950"/>
    <cellStyle name="_Row7_BP_Form_data_WB BS split_2010_Segmental" xfId="31951"/>
    <cellStyle name="_Row7_BP_Form_data_WB COO HC &amp; Costs Updated" xfId="31952"/>
    <cellStyle name="_Row7_BP_Form_data_WB COO HC &amp; Costs Updated 2" xfId="31953"/>
    <cellStyle name="_Row7_BP_Form_data_WB COO HC &amp; Costs Updated_Permata" xfId="31954"/>
    <cellStyle name="_Row7_BP_Form_data_WB Cost Flash vs Actual" xfId="31955"/>
    <cellStyle name="_Row7_BP_Form_data_WB Cost Flash vs Actual 2" xfId="31956"/>
    <cellStyle name="_Row7_BP_Form_data_WB Cost Flash vs Actual_Permata" xfId="31957"/>
    <cellStyle name="_Row7_BS Ret P v 15 CB" xfId="31958"/>
    <cellStyle name="_Row7_BS Ret P v 15 CB_H1 2011 GBP View" xfId="31959"/>
    <cellStyle name="_Row7_BS Ret P v 15 CB_H1 2011 GBP View_Segmental" xfId="31960"/>
    <cellStyle name="_Row7_BS Ret P v 15 CB_Segmental" xfId="31961"/>
    <cellStyle name="_Row7_BS_Assets_0320" xfId="31962"/>
    <cellStyle name="_Row7_Budget challenge slide workings_CF_14 Oct" xfId="31963"/>
    <cellStyle name="_Row7_Budget challenge slide workings_CF_14 Oct 2" xfId="31964"/>
    <cellStyle name="_Row7_Budget challenge slide workings_CF_14 Oct_Permata" xfId="31965"/>
    <cellStyle name="_Row7_CCPL_2007_Revised_Budget_Highlevel_New_v7_Final" xfId="31966"/>
    <cellStyle name="_Row7_CCPL_2007_Revised_Budget_Highlevel_New_v7_Final 2" xfId="31967"/>
    <cellStyle name="_Row7_CCPL_2007_Revised_Budget_Highlevel_v1" xfId="31968"/>
    <cellStyle name="_Row7_CCPL_2007_Revised_Budget_Highlevel_v1 2" xfId="31969"/>
    <cellStyle name="_Row7_CFO Report Dec 09 CQ v1" xfId="31970"/>
    <cellStyle name="_Row7_CFO Report Dec 09 CQ v1_H1 2011 GBP View" xfId="31971"/>
    <cellStyle name="_Row7_CFO Report Dec 09 CQ v1_H1 2011 GBP View_Segmental" xfId="31972"/>
    <cellStyle name="_Row7_CFO Report Dec 09 CQ v1_Segmental" xfId="31973"/>
    <cellStyle name="_Row7_CFO Report Feb 2010 CQ v1" xfId="31974"/>
    <cellStyle name="_Row7_CFO Report Feb 2010 CQ v1_H1 2011 GBP View" xfId="31975"/>
    <cellStyle name="_Row7_CFO Report Feb 2010 CQ v1_H1 2011 GBP View_Segmental" xfId="31976"/>
    <cellStyle name="_Row7_CFO Report Feb 2010 CQ v1_Segmental" xfId="31977"/>
    <cellStyle name="_Row7_CFO Report Mar 2010 CQ v1" xfId="31978"/>
    <cellStyle name="_Row7_CFO Report Mar 2010 CQ v1_H1 2011 GBP View" xfId="31979"/>
    <cellStyle name="_Row7_CFO Report Mar 2010 CQ v1_H1 2011 GBP View_Segmental" xfId="31980"/>
    <cellStyle name="_Row7_CFO Report Mar 2010 CQ v1_Segmental" xfId="31981"/>
    <cellStyle name="_Row7_CFO200310-2" xfId="31982"/>
    <cellStyle name="_Row7_CFO200310-2 2" xfId="31983"/>
    <cellStyle name="_Row7_CFO200310-2_2009-2011 By Business June29" xfId="31984"/>
    <cellStyle name="_Row7_CFO200310-2_2009-2011 By Business June29 2" xfId="31985"/>
    <cellStyle name="_Row7_CFO200310-2_2009-2011 By Business June29_Permata" xfId="31986"/>
    <cellStyle name="_Row7_CFO200310-2_BS Ret P v 15 CB" xfId="31987"/>
    <cellStyle name="_Row7_CFO200310-2_BS Ret P v 15 CB_H1 2011 GBP View" xfId="31988"/>
    <cellStyle name="_Row7_CFO200310-2_BS Ret P v 15 CB_H1 2011 GBP View_Segmental" xfId="31989"/>
    <cellStyle name="_Row7_CFO200310-2_BS Ret P v 15 CB_Segmental" xfId="31990"/>
    <cellStyle name="_Row7_CFO200310-2_Budget challenge slide workings_CF_14 Oct" xfId="31991"/>
    <cellStyle name="_Row7_CFO200310-2_Budget challenge slide workings_CF_14 Oct 2" xfId="31992"/>
    <cellStyle name="_Row7_CFO200310-2_Budget challenge slide workings_CF_14 Oct_Permata" xfId="31993"/>
    <cellStyle name="_Row7_CFO200310-2_Card FYF3" xfId="31994"/>
    <cellStyle name="_Row7_CFO200310-2_Card FYF3 2" xfId="31995"/>
    <cellStyle name="_Row7_CFO200310-2_CFO Report Dec 09 CQ v1" xfId="31996"/>
    <cellStyle name="_Row7_CFO200310-2_CFO Report Dec 09 CQ v1_H1 2011 GBP View" xfId="31997"/>
    <cellStyle name="_Row7_CFO200310-2_CFO Report Dec 09 CQ v1_H1 2011 GBP View_Segmental" xfId="31998"/>
    <cellStyle name="_Row7_CFO200310-2_CFO Report Dec 09 CQ v1_Segmental" xfId="31999"/>
    <cellStyle name="_Row7_CFO200310-2_CFO Report Feb 2010 CQ v1" xfId="32000"/>
    <cellStyle name="_Row7_CFO200310-2_CFO Report Feb 2010 CQ v1_H1 2011 GBP View" xfId="32001"/>
    <cellStyle name="_Row7_CFO200310-2_CFO Report Feb 2010 CQ v1_H1 2011 GBP View_Segmental" xfId="32002"/>
    <cellStyle name="_Row7_CFO200310-2_CFO Report Feb 2010 CQ v1_Segmental" xfId="32003"/>
    <cellStyle name="_Row7_CFO200310-2_CFO Report Mar 2010 CQ v1" xfId="32004"/>
    <cellStyle name="_Row7_CFO200310-2_CFO Report Mar 2010 CQ v1_H1 2011 GBP View" xfId="32005"/>
    <cellStyle name="_Row7_CFO200310-2_CFO Report Mar 2010 CQ v1_H1 2011 GBP View_Segmental" xfId="32006"/>
    <cellStyle name="_Row7_CFO200310-2_CFO Report Mar 2010 CQ v1_Segmental" xfId="32007"/>
    <cellStyle name="_Row7_CFO200310-2_Copy of CFO Report Mar 2010 CQ v2" xfId="32008"/>
    <cellStyle name="_Row7_CFO200310-2_Copy of CFO Report Mar 2010 CQ v2_H1 2011 GBP View" xfId="32009"/>
    <cellStyle name="_Row7_CFO200310-2_Copy of CFO Report Mar 2010 CQ v2_H1 2011 GBP View_Segmental" xfId="32010"/>
    <cellStyle name="_Row7_CFO200310-2_Copy of CFO Report Mar 2010 CQ v2_Segmental" xfId="32011"/>
    <cellStyle name="_Row7_CFO200310-2_Copy of Cost PMC -Feb11_Mar-22_V6Final" xfId="32012"/>
    <cellStyle name="_Row7_CFO200310-2_Copy of Cost PMC -Feb11_Mar-22_V6Final 2" xfId="32013"/>
    <cellStyle name="_Row7_CFO200310-2_Copy of Cost PMC -Feb11_Mar-22_V6Final_Permata" xfId="32014"/>
    <cellStyle name="_Row7_CFO200310-2_Cost PMC - Apr'11_May 20_V3" xfId="32015"/>
    <cellStyle name="_Row7_CFO200310-2_Cost PMC - Apr'11_May 20_V3 2" xfId="32016"/>
    <cellStyle name="_Row7_CFO200310-2_Cost PMC - Apr'11_May 20_V3_Permata" xfId="32017"/>
    <cellStyle name="_Row7_CFO200310-2_Cost PMC - Apr'11_May 26" xfId="32018"/>
    <cellStyle name="_Row7_CFO200310-2_Cost PMC - Apr'11_May 26 2" xfId="32019"/>
    <cellStyle name="_Row7_CFO200310-2_Cost PMC - Apr'11_May 26_Permata" xfId="32020"/>
    <cellStyle name="_Row7_CFO200310-2_Cost PMC - Jul' 11_V6 Aug29" xfId="32021"/>
    <cellStyle name="_Row7_CFO200310-2_Cost PMC - Jul' 11_V6 Aug29 2" xfId="32022"/>
    <cellStyle name="_Row7_CFO200310-2_Cost PMC - Jul' 11_V6 Aug29_Permata" xfId="32023"/>
    <cellStyle name="_Row7_CFO200310-2_Cost PMC - Mar'11_April 27 V11" xfId="32024"/>
    <cellStyle name="_Row7_CFO200310-2_Cost PMC - Mar'11_April 27 V11 2" xfId="32025"/>
    <cellStyle name="_Row7_CFO200310-2_Cost PMC - Mar'11_April 27 V11_Permata" xfId="32026"/>
    <cellStyle name="_Row7_CFO200310-2_FY05toFY09_Client Rev_prod pyramid 1Dec09" xfId="32027"/>
    <cellStyle name="_Row7_CFO200310-2_FY05toFY09_Client Rev_prod pyramid 1Dec09_Pipeline pack 2011 070611" xfId="32028"/>
    <cellStyle name="_Row7_CFO200310-2_FYF3_김명종" xfId="32029"/>
    <cellStyle name="_Row7_CFO200310-2_FYF3_김명종 2" xfId="32030"/>
    <cellStyle name="_Row7_CFO200310-2_H1 2011 GBP View" xfId="32031"/>
    <cellStyle name="_Row7_CFO200310-2_H1 2011 GBP View_Segmental" xfId="32032"/>
    <cellStyle name="_Row7_CFO200310-2_Headcount Details - BFS 2011" xfId="32033"/>
    <cellStyle name="_Row7_CFO200310-2_Headcount Details April- Mapped" xfId="32034"/>
    <cellStyle name="_Row7_CFO200310-2_Headcount slide (Michael)" xfId="32035"/>
    <cellStyle name="_Row7_CFO200310-2_OCC Expenses Summary_Jan 11_Workings" xfId="32036"/>
    <cellStyle name="_Row7_CFO200310-2_OCC Management Pack - Workings (Oct) v1" xfId="32037"/>
    <cellStyle name="_Row7_CFO200310-2_OCC Management Pack - Workings (Oct10) v1" xfId="32038"/>
    <cellStyle name="_Row7_CFO200310-2_OCC Management Pack - Workings (Oct10) v5" xfId="32039"/>
    <cellStyle name="_Row7_CFO200310-2_OCC Management Pack Global-Feb.11" xfId="32040"/>
    <cellStyle name="_Row7_CFO200310-2_OCC Management Pack Global-Jan.11" xfId="32041"/>
    <cellStyle name="_Row7_CFO200310-2_OCC Management Pack-Nov10 v2" xfId="32042"/>
    <cellStyle name="_Row7_CFO200310-2_OCC Top Team PL slides_Oct10" xfId="32043"/>
    <cellStyle name="_Row7_CFO200310-2_Permata" xfId="32044"/>
    <cellStyle name="_Row7_CFO200310-2_Pipe" xfId="32045"/>
    <cellStyle name="_Row7_CFO200310-2_pipe v 15 bs wkg" xfId="32046"/>
    <cellStyle name="_Row7_CFO200310-2_pipe v 15 bs wkg_H1 2011 GBP View" xfId="32047"/>
    <cellStyle name="_Row7_CFO200310-2_pipe v 15 bs wkg_H1 2011 GBP View_Segmental" xfId="32048"/>
    <cellStyle name="_Row7_CFO200310-2_pipe v 15 bs wkg_Segmental" xfId="32049"/>
    <cellStyle name="_Row7_CFO200310-2_Pipeline pack 2011 070611" xfId="32050"/>
    <cellStyle name="_Row7_CFO200310-2_Segmental" xfId="32051"/>
    <cellStyle name="_Row7_CFO200310-2_Segmental_1" xfId="32052"/>
    <cellStyle name="_Row7_CFO200310-2_Sheet2" xfId="32053"/>
    <cellStyle name="_Row7_CFO200310-2_Sheet4" xfId="32054"/>
    <cellStyle name="_Row7_CFO200310-2_WB BS split_2010" xfId="32055"/>
    <cellStyle name="_Row7_CFO200310-2_WB BS split_2010_H1 2011 GBP View" xfId="32056"/>
    <cellStyle name="_Row7_CFO200310-2_WB BS split_2010_H1 2011 GBP View_Segmental" xfId="32057"/>
    <cellStyle name="_Row7_CFO200310-2_WB BS split_2010_Segmental" xfId="32058"/>
    <cellStyle name="_Row7_CFO200310-2_WB COO HC &amp; Costs Updated" xfId="32059"/>
    <cellStyle name="_Row7_CFO200310-2_WB COO HC &amp; Costs Updated 2" xfId="32060"/>
    <cellStyle name="_Row7_CFO200310-2_WB COO HC &amp; Costs Updated_Permata" xfId="32061"/>
    <cellStyle name="_Row7_CFO200310-2_WB Cost Flash vs Actual" xfId="32062"/>
    <cellStyle name="_Row7_CFO200310-2_WB Cost Flash vs Actual 2" xfId="32063"/>
    <cellStyle name="_Row7_CFO200310-2_WB Cost Flash vs Actual_Permata" xfId="32064"/>
    <cellStyle name="_Row7_Copy of CFO Report Mar 2010 CQ v2" xfId="32065"/>
    <cellStyle name="_Row7_Copy of CFO Report Mar 2010 CQ v2_H1 2011 GBP View" xfId="32066"/>
    <cellStyle name="_Row7_Copy of CFO Report Mar 2010 CQ v2_H1 2011 GBP View_Segmental" xfId="32067"/>
    <cellStyle name="_Row7_Copy of CFO Report Mar 2010 CQ v2_Segmental" xfId="32068"/>
    <cellStyle name="_Row7_Copy of Cost PMC -Feb11_Mar-22_V6Final" xfId="32069"/>
    <cellStyle name="_Row7_Copy of Cost PMC -Feb11_Mar-22_V6Final 2" xfId="32070"/>
    <cellStyle name="_Row7_Copy of Cost PMC -Feb11_Mar-22_V6Final_Permata" xfId="32071"/>
    <cellStyle name="_Row7_Cost by department" xfId="32072"/>
    <cellStyle name="_Row7_Cost by department 2" xfId="32073"/>
    <cellStyle name="_Row7_Cost by department_2009-2011 By Business June29" xfId="32074"/>
    <cellStyle name="_Row7_Cost by department_2009-2011 By Business June29 2" xfId="32075"/>
    <cellStyle name="_Row7_Cost by department_2009-2011 By Business June29_Permata" xfId="32076"/>
    <cellStyle name="_Row7_Cost by department_BS Ret P v 15 CB" xfId="32077"/>
    <cellStyle name="_Row7_Cost by department_BS Ret P v 15 CB_H1 2011 GBP View" xfId="32078"/>
    <cellStyle name="_Row7_Cost by department_BS Ret P v 15 CB_H1 2011 GBP View_Segmental" xfId="32079"/>
    <cellStyle name="_Row7_Cost by department_BS Ret P v 15 CB_Segmental" xfId="32080"/>
    <cellStyle name="_Row7_Cost by department_Budget challenge slide workings_CF_14 Oct" xfId="32081"/>
    <cellStyle name="_Row7_Cost by department_Budget challenge slide workings_CF_14 Oct 2" xfId="32082"/>
    <cellStyle name="_Row7_Cost by department_Budget challenge slide workings_CF_14 Oct_Permata" xfId="32083"/>
    <cellStyle name="_Row7_Cost by department_CFO Report Dec 09 CQ v1" xfId="32084"/>
    <cellStyle name="_Row7_Cost by department_CFO Report Dec 09 CQ v1_H1 2011 GBP View" xfId="32085"/>
    <cellStyle name="_Row7_Cost by department_CFO Report Dec 09 CQ v1_H1 2011 GBP View_Segmental" xfId="32086"/>
    <cellStyle name="_Row7_Cost by department_CFO Report Dec 09 CQ v1_Segmental" xfId="32087"/>
    <cellStyle name="_Row7_Cost by department_CFO Report Feb 2010 CQ v1" xfId="32088"/>
    <cellStyle name="_Row7_Cost by department_CFO Report Feb 2010 CQ v1_H1 2011 GBP View" xfId="32089"/>
    <cellStyle name="_Row7_Cost by department_CFO Report Feb 2010 CQ v1_H1 2011 GBP View_Segmental" xfId="32090"/>
    <cellStyle name="_Row7_Cost by department_CFO Report Feb 2010 CQ v1_Segmental" xfId="32091"/>
    <cellStyle name="_Row7_Cost by department_CFO Report Mar 2010 CQ v1" xfId="32092"/>
    <cellStyle name="_Row7_Cost by department_CFO Report Mar 2010 CQ v1_H1 2011 GBP View" xfId="32093"/>
    <cellStyle name="_Row7_Cost by department_CFO Report Mar 2010 CQ v1_H1 2011 GBP View_Segmental" xfId="32094"/>
    <cellStyle name="_Row7_Cost by department_CFO Report Mar 2010 CQ v1_Segmental" xfId="32095"/>
    <cellStyle name="_Row7_Cost by department_Copy of CFO Report Mar 2010 CQ v2" xfId="32096"/>
    <cellStyle name="_Row7_Cost by department_Copy of CFO Report Mar 2010 CQ v2_H1 2011 GBP View" xfId="32097"/>
    <cellStyle name="_Row7_Cost by department_Copy of CFO Report Mar 2010 CQ v2_H1 2011 GBP View_Segmental" xfId="32098"/>
    <cellStyle name="_Row7_Cost by department_Copy of CFO Report Mar 2010 CQ v2_Segmental" xfId="32099"/>
    <cellStyle name="_Row7_Cost by department_Copy of Cost PMC -Feb11_Mar-22_V6Final" xfId="32100"/>
    <cellStyle name="_Row7_Cost by department_Copy of Cost PMC -Feb11_Mar-22_V6Final 2" xfId="32101"/>
    <cellStyle name="_Row7_Cost by department_Copy of Cost PMC -Feb11_Mar-22_V6Final_Permata" xfId="32102"/>
    <cellStyle name="_Row7_Cost by department_Cost PMC - Apr'11_May 20_V3" xfId="32103"/>
    <cellStyle name="_Row7_Cost by department_Cost PMC - Apr'11_May 20_V3 2" xfId="32104"/>
    <cellStyle name="_Row7_Cost by department_Cost PMC - Apr'11_May 20_V3_Permata" xfId="32105"/>
    <cellStyle name="_Row7_Cost by department_Cost PMC - Apr'11_May 26" xfId="32106"/>
    <cellStyle name="_Row7_Cost by department_Cost PMC - Apr'11_May 26 2" xfId="32107"/>
    <cellStyle name="_Row7_Cost by department_Cost PMC - Apr'11_May 26_Permata" xfId="32108"/>
    <cellStyle name="_Row7_Cost by department_Cost PMC - Jul' 11_V6 Aug29" xfId="32109"/>
    <cellStyle name="_Row7_Cost by department_Cost PMC - Jul' 11_V6 Aug29 2" xfId="32110"/>
    <cellStyle name="_Row7_Cost by department_Cost PMC - Jul' 11_V6 Aug29_Permata" xfId="32111"/>
    <cellStyle name="_Row7_Cost by department_Cost PMC - Mar'11_April 27 V11" xfId="32112"/>
    <cellStyle name="_Row7_Cost by department_Cost PMC - Mar'11_April 27 V11 2" xfId="32113"/>
    <cellStyle name="_Row7_Cost by department_Cost PMC - Mar'11_April 27 V11_Permata" xfId="32114"/>
    <cellStyle name="_Row7_Cost by department_FY05toFY09_Client Rev_prod pyramid 1Dec09" xfId="32115"/>
    <cellStyle name="_Row7_Cost by department_FY05toFY09_Client Rev_prod pyramid 1Dec09_Pipeline pack 2011 070611" xfId="32116"/>
    <cellStyle name="_Row7_Cost by department_H1 2011 GBP View" xfId="32117"/>
    <cellStyle name="_Row7_Cost by department_H1 2011 GBP View_Segmental" xfId="32118"/>
    <cellStyle name="_Row7_Cost by department_Headcount Details - BFS 2011" xfId="32119"/>
    <cellStyle name="_Row7_Cost by department_Headcount Details April- Mapped" xfId="32120"/>
    <cellStyle name="_Row7_Cost by department_Headcount slide (Michael)" xfId="32121"/>
    <cellStyle name="_Row7_Cost by department_OCC Expenses Summary_Jan 11_Workings" xfId="32122"/>
    <cellStyle name="_Row7_Cost by department_OCC Management Pack - Workings (Oct) v1" xfId="32123"/>
    <cellStyle name="_Row7_Cost by department_OCC Management Pack - Workings (Oct10) v1" xfId="32124"/>
    <cellStyle name="_Row7_Cost by department_OCC Management Pack - Workings (Oct10) v5" xfId="32125"/>
    <cellStyle name="_Row7_Cost by department_OCC Management Pack Global-Feb.11" xfId="32126"/>
    <cellStyle name="_Row7_Cost by department_OCC Management Pack Global-Jan.11" xfId="32127"/>
    <cellStyle name="_Row7_Cost by department_OCC Management Pack-Nov10 v2" xfId="32128"/>
    <cellStyle name="_Row7_Cost by department_OCC Top Team PL slides_Oct10" xfId="32129"/>
    <cellStyle name="_Row7_Cost by department_Permata" xfId="32130"/>
    <cellStyle name="_Row7_Cost by department_Pipe" xfId="32131"/>
    <cellStyle name="_Row7_Cost by department_pipe v 15 bs wkg" xfId="32132"/>
    <cellStyle name="_Row7_Cost by department_pipe v 15 bs wkg_H1 2011 GBP View" xfId="32133"/>
    <cellStyle name="_Row7_Cost by department_pipe v 15 bs wkg_H1 2011 GBP View_Segmental" xfId="32134"/>
    <cellStyle name="_Row7_Cost by department_pipe v 15 bs wkg_Segmental" xfId="32135"/>
    <cellStyle name="_Row7_Cost by department_Pipeline pack 2011 070611" xfId="32136"/>
    <cellStyle name="_Row7_Cost by department_Segmental" xfId="32137"/>
    <cellStyle name="_Row7_Cost by department_Segmental_1" xfId="32138"/>
    <cellStyle name="_Row7_Cost by department_Sheet2" xfId="32139"/>
    <cellStyle name="_Row7_Cost by department_Sheet4" xfId="32140"/>
    <cellStyle name="_Row7_Cost by department_v1_vc1" xfId="32141"/>
    <cellStyle name="_Row7_Cost by department_v1_vc1 2" xfId="32142"/>
    <cellStyle name="_Row7_Cost by department_v1_vc1_2009-2011 By Business June29" xfId="32143"/>
    <cellStyle name="_Row7_Cost by department_v1_vc1_2009-2011 By Business June29 2" xfId="32144"/>
    <cellStyle name="_Row7_Cost by department_v1_vc1_2009-2011 By Business June29_Permata" xfId="32145"/>
    <cellStyle name="_Row7_Cost by department_v1_vc1_BS Ret P v 15 CB" xfId="32146"/>
    <cellStyle name="_Row7_Cost by department_v1_vc1_BS Ret P v 15 CB_H1 2011 GBP View" xfId="32147"/>
    <cellStyle name="_Row7_Cost by department_v1_vc1_BS Ret P v 15 CB_H1 2011 GBP View_Segmental" xfId="32148"/>
    <cellStyle name="_Row7_Cost by department_v1_vc1_BS Ret P v 15 CB_Segmental" xfId="32149"/>
    <cellStyle name="_Row7_Cost by department_v1_vc1_Budget challenge slide workings_CF_14 Oct" xfId="32150"/>
    <cellStyle name="_Row7_Cost by department_v1_vc1_Budget challenge slide workings_CF_14 Oct 2" xfId="32151"/>
    <cellStyle name="_Row7_Cost by department_v1_vc1_Budget challenge slide workings_CF_14 Oct_Permata" xfId="32152"/>
    <cellStyle name="_Row7_Cost by department_v1_vc1_CFO Report Dec 09 CQ v1" xfId="32153"/>
    <cellStyle name="_Row7_Cost by department_v1_vc1_CFO Report Dec 09 CQ v1_H1 2011 GBP View" xfId="32154"/>
    <cellStyle name="_Row7_Cost by department_v1_vc1_CFO Report Dec 09 CQ v1_H1 2011 GBP View_Segmental" xfId="32155"/>
    <cellStyle name="_Row7_Cost by department_v1_vc1_CFO Report Dec 09 CQ v1_Segmental" xfId="32156"/>
    <cellStyle name="_Row7_Cost by department_v1_vc1_CFO Report Feb 2010 CQ v1" xfId="32157"/>
    <cellStyle name="_Row7_Cost by department_v1_vc1_CFO Report Feb 2010 CQ v1_H1 2011 GBP View" xfId="32158"/>
    <cellStyle name="_Row7_Cost by department_v1_vc1_CFO Report Feb 2010 CQ v1_H1 2011 GBP View_Segmental" xfId="32159"/>
    <cellStyle name="_Row7_Cost by department_v1_vc1_CFO Report Feb 2010 CQ v1_Segmental" xfId="32160"/>
    <cellStyle name="_Row7_Cost by department_v1_vc1_CFO Report Mar 2010 CQ v1" xfId="32161"/>
    <cellStyle name="_Row7_Cost by department_v1_vc1_CFO Report Mar 2010 CQ v1_H1 2011 GBP View" xfId="32162"/>
    <cellStyle name="_Row7_Cost by department_v1_vc1_CFO Report Mar 2010 CQ v1_H1 2011 GBP View_Segmental" xfId="32163"/>
    <cellStyle name="_Row7_Cost by department_v1_vc1_CFO Report Mar 2010 CQ v1_Segmental" xfId="32164"/>
    <cellStyle name="_Row7_Cost by department_v1_vc1_Copy of CFO Report Mar 2010 CQ v2" xfId="32165"/>
    <cellStyle name="_Row7_Cost by department_v1_vc1_Copy of CFO Report Mar 2010 CQ v2_H1 2011 GBP View" xfId="32166"/>
    <cellStyle name="_Row7_Cost by department_v1_vc1_Copy of CFO Report Mar 2010 CQ v2_H1 2011 GBP View_Segmental" xfId="32167"/>
    <cellStyle name="_Row7_Cost by department_v1_vc1_Copy of CFO Report Mar 2010 CQ v2_Segmental" xfId="32168"/>
    <cellStyle name="_Row7_Cost by department_v1_vc1_Copy of Cost PMC -Feb11_Mar-22_V6Final" xfId="32169"/>
    <cellStyle name="_Row7_Cost by department_v1_vc1_Copy of Cost PMC -Feb11_Mar-22_V6Final 2" xfId="32170"/>
    <cellStyle name="_Row7_Cost by department_v1_vc1_Copy of Cost PMC -Feb11_Mar-22_V6Final_Permata" xfId="32171"/>
    <cellStyle name="_Row7_Cost by department_v1_vc1_Cost PMC - Apr'11_May 20_V3" xfId="32172"/>
    <cellStyle name="_Row7_Cost by department_v1_vc1_Cost PMC - Apr'11_May 20_V3 2" xfId="32173"/>
    <cellStyle name="_Row7_Cost by department_v1_vc1_Cost PMC - Apr'11_May 20_V3_Permata" xfId="32174"/>
    <cellStyle name="_Row7_Cost by department_v1_vc1_Cost PMC - Apr'11_May 26" xfId="32175"/>
    <cellStyle name="_Row7_Cost by department_v1_vc1_Cost PMC - Apr'11_May 26 2" xfId="32176"/>
    <cellStyle name="_Row7_Cost by department_v1_vc1_Cost PMC - Apr'11_May 26_Permata" xfId="32177"/>
    <cellStyle name="_Row7_Cost by department_v1_vc1_Cost PMC - Jul' 11_V6 Aug29" xfId="32178"/>
    <cellStyle name="_Row7_Cost by department_v1_vc1_Cost PMC - Jul' 11_V6 Aug29 2" xfId="32179"/>
    <cellStyle name="_Row7_Cost by department_v1_vc1_Cost PMC - Jul' 11_V6 Aug29_Permata" xfId="32180"/>
    <cellStyle name="_Row7_Cost by department_v1_vc1_Cost PMC - Mar'11_April 27 V11" xfId="32181"/>
    <cellStyle name="_Row7_Cost by department_v1_vc1_Cost PMC - Mar'11_April 27 V11 2" xfId="32182"/>
    <cellStyle name="_Row7_Cost by department_v1_vc1_Cost PMC - Mar'11_April 27 V11_Permata" xfId="32183"/>
    <cellStyle name="_Row7_Cost by department_v1_vc1_FY05toFY09_Client Rev_prod pyramid 1Dec09" xfId="32184"/>
    <cellStyle name="_Row7_Cost by department_v1_vc1_FY05toFY09_Client Rev_prod pyramid 1Dec09_Pipeline pack 2011 070611" xfId="32185"/>
    <cellStyle name="_Row7_Cost by department_v1_vc1_H1 2011 GBP View" xfId="32186"/>
    <cellStyle name="_Row7_Cost by department_v1_vc1_H1 2011 GBP View_Segmental" xfId="32187"/>
    <cellStyle name="_Row7_Cost by department_v1_vc1_Headcount Details - BFS 2011" xfId="32188"/>
    <cellStyle name="_Row7_Cost by department_v1_vc1_Headcount Details April- Mapped" xfId="32189"/>
    <cellStyle name="_Row7_Cost by department_v1_vc1_Headcount slide (Michael)" xfId="32190"/>
    <cellStyle name="_Row7_Cost by department_v1_vc1_OCC Expenses Summary_Jan 11_Workings" xfId="32191"/>
    <cellStyle name="_Row7_Cost by department_v1_vc1_OCC Management Pack - Workings (Oct) v1" xfId="32192"/>
    <cellStyle name="_Row7_Cost by department_v1_vc1_OCC Management Pack - Workings (Oct10) v1" xfId="32193"/>
    <cellStyle name="_Row7_Cost by department_v1_vc1_OCC Management Pack - Workings (Oct10) v5" xfId="32194"/>
    <cellStyle name="_Row7_Cost by department_v1_vc1_OCC Management Pack Global-Feb.11" xfId="32195"/>
    <cellStyle name="_Row7_Cost by department_v1_vc1_OCC Management Pack Global-Jan.11" xfId="32196"/>
    <cellStyle name="_Row7_Cost by department_v1_vc1_OCC Management Pack-Nov10 v2" xfId="32197"/>
    <cellStyle name="_Row7_Cost by department_v1_vc1_OCC Top Team PL slides_Oct10" xfId="32198"/>
    <cellStyle name="_Row7_Cost by department_v1_vc1_Permata" xfId="32199"/>
    <cellStyle name="_Row7_Cost by department_v1_vc1_Pipe" xfId="32200"/>
    <cellStyle name="_Row7_Cost by department_v1_vc1_pipe v 15 bs wkg" xfId="32201"/>
    <cellStyle name="_Row7_Cost by department_v1_vc1_pipe v 15 bs wkg_H1 2011 GBP View" xfId="32202"/>
    <cellStyle name="_Row7_Cost by department_v1_vc1_pipe v 15 bs wkg_H1 2011 GBP View_Segmental" xfId="32203"/>
    <cellStyle name="_Row7_Cost by department_v1_vc1_pipe v 15 bs wkg_Segmental" xfId="32204"/>
    <cellStyle name="_Row7_Cost by department_v1_vc1_Pipeline pack 2011 070611" xfId="32205"/>
    <cellStyle name="_Row7_Cost by department_v1_vc1_Segmental" xfId="32206"/>
    <cellStyle name="_Row7_Cost by department_v1_vc1_Segmental_1" xfId="32207"/>
    <cellStyle name="_Row7_Cost by department_v1_vc1_Sheet2" xfId="32208"/>
    <cellStyle name="_Row7_Cost by department_v1_vc1_Sheet4" xfId="32209"/>
    <cellStyle name="_Row7_Cost by department_v1_vc1_WB BS split_2010" xfId="32210"/>
    <cellStyle name="_Row7_Cost by department_v1_vc1_WB BS split_2010_H1 2011 GBP View" xfId="32211"/>
    <cellStyle name="_Row7_Cost by department_v1_vc1_WB BS split_2010_H1 2011 GBP View_Segmental" xfId="32212"/>
    <cellStyle name="_Row7_Cost by department_v1_vc1_WB BS split_2010_Segmental" xfId="32213"/>
    <cellStyle name="_Row7_Cost by department_v1_vc1_WB COO HC &amp; Costs Updated" xfId="32214"/>
    <cellStyle name="_Row7_Cost by department_v1_vc1_WB COO HC &amp; Costs Updated 2" xfId="32215"/>
    <cellStyle name="_Row7_Cost by department_v1_vc1_WB COO HC &amp; Costs Updated_Permata" xfId="32216"/>
    <cellStyle name="_Row7_Cost by department_v1_vc1_WB Cost Flash vs Actual" xfId="32217"/>
    <cellStyle name="_Row7_Cost by department_v1_vc1_WB Cost Flash vs Actual 2" xfId="32218"/>
    <cellStyle name="_Row7_Cost by department_v1_vc1_WB Cost Flash vs Actual_Permata" xfId="32219"/>
    <cellStyle name="_Row7_Cost by department_WB BS split_2010" xfId="32220"/>
    <cellStyle name="_Row7_Cost by department_WB BS split_2010_H1 2011 GBP View" xfId="32221"/>
    <cellStyle name="_Row7_Cost by department_WB BS split_2010_H1 2011 GBP View_Segmental" xfId="32222"/>
    <cellStyle name="_Row7_Cost by department_WB BS split_2010_Segmental" xfId="32223"/>
    <cellStyle name="_Row7_Cost by department_WB COO HC &amp; Costs Updated" xfId="32224"/>
    <cellStyle name="_Row7_Cost by department_WB COO HC &amp; Costs Updated 2" xfId="32225"/>
    <cellStyle name="_Row7_Cost by department_WB COO HC &amp; Costs Updated_Permata" xfId="32226"/>
    <cellStyle name="_Row7_Cost by department_WB Cost Flash vs Actual" xfId="32227"/>
    <cellStyle name="_Row7_Cost by department_WB Cost Flash vs Actual 2" xfId="32228"/>
    <cellStyle name="_Row7_Cost by department_WB Cost Flash vs Actual_Permata" xfId="32229"/>
    <cellStyle name="_Row7_Cost Database MIS v1" xfId="32230"/>
    <cellStyle name="_Row7_Cost Database MIS v1 2" xfId="32231"/>
    <cellStyle name="_Row7_Cost Database MIS v1_2009-2011 By Business June29" xfId="32232"/>
    <cellStyle name="_Row7_Cost Database MIS v1_2009-2011 By Business June29 2" xfId="32233"/>
    <cellStyle name="_Row7_Cost Database MIS v1_2009-2011 By Business June29_Permata" xfId="32234"/>
    <cellStyle name="_Row7_Cost Database MIS v1_BS Ret P v 15 CB" xfId="32235"/>
    <cellStyle name="_Row7_Cost Database MIS v1_BS Ret P v 15 CB_H1 2011 GBP View" xfId="32236"/>
    <cellStyle name="_Row7_Cost Database MIS v1_BS Ret P v 15 CB_H1 2011 GBP View_Segmental" xfId="32237"/>
    <cellStyle name="_Row7_Cost Database MIS v1_BS Ret P v 15 CB_Segmental" xfId="32238"/>
    <cellStyle name="_Row7_Cost Database MIS v1_Budget challenge slide workings_CF_14 Oct" xfId="32239"/>
    <cellStyle name="_Row7_Cost Database MIS v1_Budget challenge slide workings_CF_14 Oct 2" xfId="32240"/>
    <cellStyle name="_Row7_Cost Database MIS v1_Budget challenge slide workings_CF_14 Oct_Permata" xfId="32241"/>
    <cellStyle name="_Row7_Cost Database MIS v1_CFO Report Dec 09 CQ v1" xfId="32242"/>
    <cellStyle name="_Row7_Cost Database MIS v1_CFO Report Dec 09 CQ v1_H1 2011 GBP View" xfId="32243"/>
    <cellStyle name="_Row7_Cost Database MIS v1_CFO Report Dec 09 CQ v1_H1 2011 GBP View_Segmental" xfId="32244"/>
    <cellStyle name="_Row7_Cost Database MIS v1_CFO Report Dec 09 CQ v1_Segmental" xfId="32245"/>
    <cellStyle name="_Row7_Cost Database MIS v1_CFO Report Feb 2010 CQ v1" xfId="32246"/>
    <cellStyle name="_Row7_Cost Database MIS v1_CFO Report Feb 2010 CQ v1_H1 2011 GBP View" xfId="32247"/>
    <cellStyle name="_Row7_Cost Database MIS v1_CFO Report Feb 2010 CQ v1_H1 2011 GBP View_Segmental" xfId="32248"/>
    <cellStyle name="_Row7_Cost Database MIS v1_CFO Report Feb 2010 CQ v1_Segmental" xfId="32249"/>
    <cellStyle name="_Row7_Cost Database MIS v1_CFO Report Mar 2010 CQ v1" xfId="32250"/>
    <cellStyle name="_Row7_Cost Database MIS v1_CFO Report Mar 2010 CQ v1_H1 2011 GBP View" xfId="32251"/>
    <cellStyle name="_Row7_Cost Database MIS v1_CFO Report Mar 2010 CQ v1_H1 2011 GBP View_Segmental" xfId="32252"/>
    <cellStyle name="_Row7_Cost Database MIS v1_CFO Report Mar 2010 CQ v1_Segmental" xfId="32253"/>
    <cellStyle name="_Row7_Cost Database MIS v1_Copy of CFO Report Mar 2010 CQ v2" xfId="32254"/>
    <cellStyle name="_Row7_Cost Database MIS v1_Copy of CFO Report Mar 2010 CQ v2_H1 2011 GBP View" xfId="32255"/>
    <cellStyle name="_Row7_Cost Database MIS v1_Copy of CFO Report Mar 2010 CQ v2_H1 2011 GBP View_Segmental" xfId="32256"/>
    <cellStyle name="_Row7_Cost Database MIS v1_Copy of CFO Report Mar 2010 CQ v2_Segmental" xfId="32257"/>
    <cellStyle name="_Row7_Cost Database MIS v1_Copy of Cost PMC -Feb11_Mar-22_V6Final" xfId="32258"/>
    <cellStyle name="_Row7_Cost Database MIS v1_Copy of Cost PMC -Feb11_Mar-22_V6Final 2" xfId="32259"/>
    <cellStyle name="_Row7_Cost Database MIS v1_Copy of Cost PMC -Feb11_Mar-22_V6Final_Permata" xfId="32260"/>
    <cellStyle name="_Row7_Cost Database MIS v1_Cost PMC - Apr'11_May 20_V3" xfId="32261"/>
    <cellStyle name="_Row7_Cost Database MIS v1_Cost PMC - Apr'11_May 20_V3 2" xfId="32262"/>
    <cellStyle name="_Row7_Cost Database MIS v1_Cost PMC - Apr'11_May 20_V3_Permata" xfId="32263"/>
    <cellStyle name="_Row7_Cost Database MIS v1_Cost PMC - Apr'11_May 26" xfId="32264"/>
    <cellStyle name="_Row7_Cost Database MIS v1_Cost PMC - Apr'11_May 26 2" xfId="32265"/>
    <cellStyle name="_Row7_Cost Database MIS v1_Cost PMC - Apr'11_May 26_Permata" xfId="32266"/>
    <cellStyle name="_Row7_Cost Database MIS v1_Cost PMC - Jul' 11_V6 Aug29" xfId="32267"/>
    <cellStyle name="_Row7_Cost Database MIS v1_Cost PMC - Jul' 11_V6 Aug29 2" xfId="32268"/>
    <cellStyle name="_Row7_Cost Database MIS v1_Cost PMC - Jul' 11_V6 Aug29_Permata" xfId="32269"/>
    <cellStyle name="_Row7_Cost Database MIS v1_Cost PMC - Mar'11_April 27 V11" xfId="32270"/>
    <cellStyle name="_Row7_Cost Database MIS v1_Cost PMC - Mar'11_April 27 V11 2" xfId="32271"/>
    <cellStyle name="_Row7_Cost Database MIS v1_Cost PMC - Mar'11_April 27 V11_Permata" xfId="32272"/>
    <cellStyle name="_Row7_Cost Database MIS v1_FY05toFY09_Client Rev_prod pyramid 1Dec09" xfId="32273"/>
    <cellStyle name="_Row7_Cost Database MIS v1_FY05toFY09_Client Rev_prod pyramid 1Dec09_Pipeline pack 2011 070611" xfId="32274"/>
    <cellStyle name="_Row7_Cost Database MIS v1_H1 2011 GBP View" xfId="32275"/>
    <cellStyle name="_Row7_Cost Database MIS v1_H1 2011 GBP View_Segmental" xfId="32276"/>
    <cellStyle name="_Row7_Cost Database MIS v1_Headcount Details - BFS 2011" xfId="32277"/>
    <cellStyle name="_Row7_Cost Database MIS v1_Headcount Details April- Mapped" xfId="32278"/>
    <cellStyle name="_Row7_Cost Database MIS v1_Headcount slide (Michael)" xfId="32279"/>
    <cellStyle name="_Row7_Cost Database MIS v1_OCC Expenses Summary_Jan 11_Workings" xfId="32280"/>
    <cellStyle name="_Row7_Cost Database MIS v1_OCC Management Pack - Workings (Oct) v1" xfId="32281"/>
    <cellStyle name="_Row7_Cost Database MIS v1_OCC Management Pack - Workings (Oct10) v1" xfId="32282"/>
    <cellStyle name="_Row7_Cost Database MIS v1_OCC Management Pack - Workings (Oct10) v5" xfId="32283"/>
    <cellStyle name="_Row7_Cost Database MIS v1_OCC Management Pack Global-Feb.11" xfId="32284"/>
    <cellStyle name="_Row7_Cost Database MIS v1_OCC Management Pack Global-Jan.11" xfId="32285"/>
    <cellStyle name="_Row7_Cost Database MIS v1_OCC Management Pack-Nov10 v2" xfId="32286"/>
    <cellStyle name="_Row7_Cost Database MIS v1_OCC Top Team PL slides_Oct10" xfId="32287"/>
    <cellStyle name="_Row7_Cost Database MIS v1_Permata" xfId="32288"/>
    <cellStyle name="_Row7_Cost Database MIS v1_Pipe" xfId="32289"/>
    <cellStyle name="_Row7_Cost Database MIS v1_pipe v 15 bs wkg" xfId="32290"/>
    <cellStyle name="_Row7_Cost Database MIS v1_pipe v 15 bs wkg_H1 2011 GBP View" xfId="32291"/>
    <cellStyle name="_Row7_Cost Database MIS v1_pipe v 15 bs wkg_H1 2011 GBP View_Segmental" xfId="32292"/>
    <cellStyle name="_Row7_Cost Database MIS v1_pipe v 15 bs wkg_Segmental" xfId="32293"/>
    <cellStyle name="_Row7_Cost Database MIS v1_Pipeline pack 2011 070611" xfId="32294"/>
    <cellStyle name="_Row7_Cost Database MIS v1_Segmental" xfId="32295"/>
    <cellStyle name="_Row7_Cost Database MIS v1_Segmental_1" xfId="32296"/>
    <cellStyle name="_Row7_Cost Database MIS v1_Sheet2" xfId="32297"/>
    <cellStyle name="_Row7_Cost Database MIS v1_Sheet4" xfId="32298"/>
    <cellStyle name="_Row7_Cost Database MIS v1_WB BS split_2010" xfId="32299"/>
    <cellStyle name="_Row7_Cost Database MIS v1_WB BS split_2010_H1 2011 GBP View" xfId="32300"/>
    <cellStyle name="_Row7_Cost Database MIS v1_WB BS split_2010_H1 2011 GBP View_Segmental" xfId="32301"/>
    <cellStyle name="_Row7_Cost Database MIS v1_WB BS split_2010_Segmental" xfId="32302"/>
    <cellStyle name="_Row7_Cost Database MIS v1_WB COO HC &amp; Costs Updated" xfId="32303"/>
    <cellStyle name="_Row7_Cost Database MIS v1_WB COO HC &amp; Costs Updated 2" xfId="32304"/>
    <cellStyle name="_Row7_Cost Database MIS v1_WB COO HC &amp; Costs Updated_Permata" xfId="32305"/>
    <cellStyle name="_Row7_Cost Database MIS v1_WB Cost Flash vs Actual" xfId="32306"/>
    <cellStyle name="_Row7_Cost Database MIS v1_WB Cost Flash vs Actual 2" xfId="32307"/>
    <cellStyle name="_Row7_Cost Database MIS v1_WB Cost Flash vs Actual_Permata" xfId="32308"/>
    <cellStyle name="_Row7_Cost Database Summary v1" xfId="32309"/>
    <cellStyle name="_Row7_Cost Database Summary v1 2" xfId="32310"/>
    <cellStyle name="_Row7_Cost Database Summary v1_2009-2011 By Business June29" xfId="32311"/>
    <cellStyle name="_Row7_Cost Database Summary v1_2009-2011 By Business June29 2" xfId="32312"/>
    <cellStyle name="_Row7_Cost Database Summary v1_2009-2011 By Business June29_Permata" xfId="32313"/>
    <cellStyle name="_Row7_Cost Database Summary v1_BS Ret P v 15 CB" xfId="32314"/>
    <cellStyle name="_Row7_Cost Database Summary v1_BS Ret P v 15 CB_H1 2011 GBP View" xfId="32315"/>
    <cellStyle name="_Row7_Cost Database Summary v1_BS Ret P v 15 CB_H1 2011 GBP View_Segmental" xfId="32316"/>
    <cellStyle name="_Row7_Cost Database Summary v1_BS Ret P v 15 CB_Segmental" xfId="32317"/>
    <cellStyle name="_Row7_Cost Database Summary v1_Budget challenge slide workings_CF_14 Oct" xfId="32318"/>
    <cellStyle name="_Row7_Cost Database Summary v1_Budget challenge slide workings_CF_14 Oct 2" xfId="32319"/>
    <cellStyle name="_Row7_Cost Database Summary v1_Budget challenge slide workings_CF_14 Oct_Permata" xfId="32320"/>
    <cellStyle name="_Row7_Cost Database Summary v1_CFO Report Dec 09 CQ v1" xfId="32321"/>
    <cellStyle name="_Row7_Cost Database Summary v1_CFO Report Dec 09 CQ v1_H1 2011 GBP View" xfId="32322"/>
    <cellStyle name="_Row7_Cost Database Summary v1_CFO Report Dec 09 CQ v1_H1 2011 GBP View_Segmental" xfId="32323"/>
    <cellStyle name="_Row7_Cost Database Summary v1_CFO Report Dec 09 CQ v1_Segmental" xfId="32324"/>
    <cellStyle name="_Row7_Cost Database Summary v1_CFO Report Feb 2010 CQ v1" xfId="32325"/>
    <cellStyle name="_Row7_Cost Database Summary v1_CFO Report Feb 2010 CQ v1_H1 2011 GBP View" xfId="32326"/>
    <cellStyle name="_Row7_Cost Database Summary v1_CFO Report Feb 2010 CQ v1_H1 2011 GBP View_Segmental" xfId="32327"/>
    <cellStyle name="_Row7_Cost Database Summary v1_CFO Report Feb 2010 CQ v1_Segmental" xfId="32328"/>
    <cellStyle name="_Row7_Cost Database Summary v1_CFO Report Mar 2010 CQ v1" xfId="32329"/>
    <cellStyle name="_Row7_Cost Database Summary v1_CFO Report Mar 2010 CQ v1_H1 2011 GBP View" xfId="32330"/>
    <cellStyle name="_Row7_Cost Database Summary v1_CFO Report Mar 2010 CQ v1_H1 2011 GBP View_Segmental" xfId="32331"/>
    <cellStyle name="_Row7_Cost Database Summary v1_CFO Report Mar 2010 CQ v1_Segmental" xfId="32332"/>
    <cellStyle name="_Row7_Cost Database Summary v1_Copy of CFO Report Mar 2010 CQ v2" xfId="32333"/>
    <cellStyle name="_Row7_Cost Database Summary v1_Copy of CFO Report Mar 2010 CQ v2_H1 2011 GBP View" xfId="32334"/>
    <cellStyle name="_Row7_Cost Database Summary v1_Copy of CFO Report Mar 2010 CQ v2_H1 2011 GBP View_Segmental" xfId="32335"/>
    <cellStyle name="_Row7_Cost Database Summary v1_Copy of CFO Report Mar 2010 CQ v2_Segmental" xfId="32336"/>
    <cellStyle name="_Row7_Cost Database Summary v1_Copy of Cost PMC -Feb11_Mar-22_V6Final" xfId="32337"/>
    <cellStyle name="_Row7_Cost Database Summary v1_Copy of Cost PMC -Feb11_Mar-22_V6Final 2" xfId="32338"/>
    <cellStyle name="_Row7_Cost Database Summary v1_Copy of Cost PMC -Feb11_Mar-22_V6Final_Permata" xfId="32339"/>
    <cellStyle name="_Row7_Cost Database Summary v1_Cost PMC - Apr'11_May 20_V3" xfId="32340"/>
    <cellStyle name="_Row7_Cost Database Summary v1_Cost PMC - Apr'11_May 20_V3 2" xfId="32341"/>
    <cellStyle name="_Row7_Cost Database Summary v1_Cost PMC - Apr'11_May 20_V3_Permata" xfId="32342"/>
    <cellStyle name="_Row7_Cost Database Summary v1_Cost PMC - Apr'11_May 26" xfId="32343"/>
    <cellStyle name="_Row7_Cost Database Summary v1_Cost PMC - Apr'11_May 26 2" xfId="32344"/>
    <cellStyle name="_Row7_Cost Database Summary v1_Cost PMC - Apr'11_May 26_Permata" xfId="32345"/>
    <cellStyle name="_Row7_Cost Database Summary v1_Cost PMC - Jul' 11_V6 Aug29" xfId="32346"/>
    <cellStyle name="_Row7_Cost Database Summary v1_Cost PMC - Jul' 11_V6 Aug29 2" xfId="32347"/>
    <cellStyle name="_Row7_Cost Database Summary v1_Cost PMC - Jul' 11_V6 Aug29_Permata" xfId="32348"/>
    <cellStyle name="_Row7_Cost Database Summary v1_Cost PMC - Mar'11_April 27 V11" xfId="32349"/>
    <cellStyle name="_Row7_Cost Database Summary v1_Cost PMC - Mar'11_April 27 V11 2" xfId="32350"/>
    <cellStyle name="_Row7_Cost Database Summary v1_Cost PMC - Mar'11_April 27 V11_Permata" xfId="32351"/>
    <cellStyle name="_Row7_Cost Database Summary v1_FY05toFY09_Client Rev_prod pyramid 1Dec09" xfId="32352"/>
    <cellStyle name="_Row7_Cost Database Summary v1_FY05toFY09_Client Rev_prod pyramid 1Dec09_Pipeline pack 2011 070611" xfId="32353"/>
    <cellStyle name="_Row7_Cost Database Summary v1_H1 2011 GBP View" xfId="32354"/>
    <cellStyle name="_Row7_Cost Database Summary v1_H1 2011 GBP View_Segmental" xfId="32355"/>
    <cellStyle name="_Row7_Cost Database Summary v1_Headcount Details - BFS 2011" xfId="32356"/>
    <cellStyle name="_Row7_Cost Database Summary v1_Headcount Details April- Mapped" xfId="32357"/>
    <cellStyle name="_Row7_Cost Database Summary v1_Headcount slide (Michael)" xfId="32358"/>
    <cellStyle name="_Row7_Cost Database Summary v1_OCC Expenses Summary_Jan 11_Workings" xfId="32359"/>
    <cellStyle name="_Row7_Cost Database Summary v1_OCC Management Pack - Workings (Oct) v1" xfId="32360"/>
    <cellStyle name="_Row7_Cost Database Summary v1_OCC Management Pack - Workings (Oct10) v1" xfId="32361"/>
    <cellStyle name="_Row7_Cost Database Summary v1_OCC Management Pack - Workings (Oct10) v5" xfId="32362"/>
    <cellStyle name="_Row7_Cost Database Summary v1_OCC Management Pack Global-Feb.11" xfId="32363"/>
    <cellStyle name="_Row7_Cost Database Summary v1_OCC Management Pack Global-Jan.11" xfId="32364"/>
    <cellStyle name="_Row7_Cost Database Summary v1_OCC Management Pack-Nov10 v2" xfId="32365"/>
    <cellStyle name="_Row7_Cost Database Summary v1_OCC Top Team PL slides_Oct10" xfId="32366"/>
    <cellStyle name="_Row7_Cost Database Summary v1_Permata" xfId="32367"/>
    <cellStyle name="_Row7_Cost Database Summary v1_Pipe" xfId="32368"/>
    <cellStyle name="_Row7_Cost Database Summary v1_pipe v 15 bs wkg" xfId="32369"/>
    <cellStyle name="_Row7_Cost Database Summary v1_pipe v 15 bs wkg_H1 2011 GBP View" xfId="32370"/>
    <cellStyle name="_Row7_Cost Database Summary v1_pipe v 15 bs wkg_H1 2011 GBP View_Segmental" xfId="32371"/>
    <cellStyle name="_Row7_Cost Database Summary v1_pipe v 15 bs wkg_Segmental" xfId="32372"/>
    <cellStyle name="_Row7_Cost Database Summary v1_Pipeline pack 2011 070611" xfId="32373"/>
    <cellStyle name="_Row7_Cost Database Summary v1_Segmental" xfId="32374"/>
    <cellStyle name="_Row7_Cost Database Summary v1_Segmental_1" xfId="32375"/>
    <cellStyle name="_Row7_Cost Database Summary v1_Sheet2" xfId="32376"/>
    <cellStyle name="_Row7_Cost Database Summary v1_Sheet4" xfId="32377"/>
    <cellStyle name="_Row7_Cost Database Summary v1_WB BS split_2010" xfId="32378"/>
    <cellStyle name="_Row7_Cost Database Summary v1_WB BS split_2010_H1 2011 GBP View" xfId="32379"/>
    <cellStyle name="_Row7_Cost Database Summary v1_WB BS split_2010_H1 2011 GBP View_Segmental" xfId="32380"/>
    <cellStyle name="_Row7_Cost Database Summary v1_WB BS split_2010_Segmental" xfId="32381"/>
    <cellStyle name="_Row7_Cost Database Summary v1_WB COO HC &amp; Costs Updated" xfId="32382"/>
    <cellStyle name="_Row7_Cost Database Summary v1_WB COO HC &amp; Costs Updated 2" xfId="32383"/>
    <cellStyle name="_Row7_Cost Database Summary v1_WB COO HC &amp; Costs Updated_Permata" xfId="32384"/>
    <cellStyle name="_Row7_Cost Database Summary v1_WB Cost Flash vs Actual" xfId="32385"/>
    <cellStyle name="_Row7_Cost Database Summary v1_WB Cost Flash vs Actual 2" xfId="32386"/>
    <cellStyle name="_Row7_Cost Database Summary v1_WB Cost Flash vs Actual_Permata" xfId="32387"/>
    <cellStyle name="_Row7_Cost PMC - Apr'11_May 20_V3" xfId="32388"/>
    <cellStyle name="_Row7_Cost PMC - Apr'11_May 20_V3 2" xfId="32389"/>
    <cellStyle name="_Row7_Cost PMC - Apr'11_May 20_V3_Permata" xfId="32390"/>
    <cellStyle name="_Row7_Cost PMC - Apr'11_May 26" xfId="32391"/>
    <cellStyle name="_Row7_Cost PMC - Apr'11_May 26 2" xfId="32392"/>
    <cellStyle name="_Row7_Cost PMC - Apr'11_May 26_Permata" xfId="32393"/>
    <cellStyle name="_Row7_Cost PMC - Jul' 11_V6 Aug29" xfId="32394"/>
    <cellStyle name="_Row7_Cost PMC - Jul' 11_V6 Aug29 2" xfId="32395"/>
    <cellStyle name="_Row7_Cost PMC - Jul' 11_V6 Aug29_Permata" xfId="32396"/>
    <cellStyle name="_Row7_Cost PMC - Mar'11_April 27 V11" xfId="32397"/>
    <cellStyle name="_Row7_Cost PMC - Mar'11_April 27 V11 2" xfId="32398"/>
    <cellStyle name="_Row7_Cost PMC - Mar'11_April 27 V11_Permata" xfId="32399"/>
    <cellStyle name="_Row7_COST(WB8Q)_????" xfId="32400"/>
    <cellStyle name="_Row7_COST(WB8Q)_???? 2" xfId="32401"/>
    <cellStyle name="_Row7_COST(WB8Q)_????_Permata" xfId="32402"/>
    <cellStyle name="_Row7_COST(WB8Q)_유부부장" xfId="32403"/>
    <cellStyle name="_Row7_COST(WB8Q)_유부부장 2" xfId="32404"/>
    <cellStyle name="_Row7_COST(WB8Q)_유부부장 2 2" xfId="32405"/>
    <cellStyle name="_Row7_COST(WB8Q)_유부부장 2_Permata" xfId="32406"/>
    <cellStyle name="_Row7_COST(WB8Q)_유부부장_CB 5" xfId="32407"/>
    <cellStyle name="_Row7_COST(WB8Q)_유부부장_GCT   2" xfId="32408"/>
    <cellStyle name="_Row7_COST(WB8Q)_유부부장_GCT   2_Segmental" xfId="32409"/>
    <cellStyle name="_Row7_COST(WB8Q)_유부부장_GCT  1" xfId="32410"/>
    <cellStyle name="_Row7_COST(WB8Q)_유부부장_GCT  1_Segmental" xfId="32411"/>
    <cellStyle name="_Row7_COST(WB8Q)_유부부장_GP 2AA" xfId="32412"/>
    <cellStyle name="_Row7_COST(WB8Q)_유부부장_GP 2AA_Segmental" xfId="32413"/>
    <cellStyle name="_Row7_COST(WB8Q)_유부부장_Permata" xfId="32414"/>
    <cellStyle name="_Row7_COST(WB8Q)_유부부장_PF FY Forecast 14. July (final)" xfId="32415"/>
    <cellStyle name="_Row7_COST(WB8Q)_유부부장_PF FY Forecast 14. July (final)_Permata" xfId="32416"/>
    <cellStyle name="_Row7_COST(WB8Q)_유부부장_PF FY Forecast 14. JulyV" xfId="32417"/>
    <cellStyle name="_Row7_COST(WB8Q)_유부부장_PF FY Forecast 14. JulyV_Permata" xfId="32418"/>
    <cellStyle name="_Row7_COST(WB8Q)_유부부장_PF FY Forecast 27 June" xfId="32419"/>
    <cellStyle name="_Row7_COST(WB8Q)_유부부장_PF FY Forecast 27 June_Permata" xfId="32420"/>
    <cellStyle name="_Row7_COST(WB8Q)_유부부장_Pipe" xfId="32421"/>
    <cellStyle name="_Row7_COST(WB8Q)_유부부장_Segmental" xfId="32422"/>
    <cellStyle name="_Row7_COST(WB8Q)_유부부장_Segmental_1" xfId="32423"/>
    <cellStyle name="_Row7_COST(WB8Q)_유부부장_Sheet2" xfId="32424"/>
    <cellStyle name="_Row7_COST(WB8Q)_유부부장_Sheet4" xfId="32425"/>
    <cellStyle name="_Row7_COST(WB8Q)_유부부장_Updated FC02 (May 2011) " xfId="1124"/>
    <cellStyle name="_Row7_COST(WB8Q)_유부부장_Updated FC02 (May 2011) _Permata" xfId="32426"/>
    <cellStyle name="_Row7_crn??_value" xfId="32427"/>
    <cellStyle name="_Row7_crn??_value 2" xfId="32428"/>
    <cellStyle name="_Row7_crn??_value_Permata" xfId="32429"/>
    <cellStyle name="_Row7_crn제출_value" xfId="32430"/>
    <cellStyle name="_Row7_crn제출_value 2" xfId="32431"/>
    <cellStyle name="_Row7_crn제출_value_2009-2011 By Business June29" xfId="32432"/>
    <cellStyle name="_Row7_crn제출_value_2009-2011 By Business June29 2" xfId="32433"/>
    <cellStyle name="_Row7_crn제출_value_2009-2011 By Business June29_Permata" xfId="32434"/>
    <cellStyle name="_Row7_crn제출_value_BS Ret P v 15 CB" xfId="32435"/>
    <cellStyle name="_Row7_crn제출_value_BS Ret P v 15 CB_H1 2011 GBP View" xfId="32436"/>
    <cellStyle name="_Row7_crn제출_value_BS Ret P v 15 CB_H1 2011 GBP View_Segmental" xfId="32437"/>
    <cellStyle name="_Row7_crn제출_value_BS Ret P v 15 CB_Segmental" xfId="32438"/>
    <cellStyle name="_Row7_crn제출_value_Budget challenge slide workings_CF_14 Oct" xfId="32439"/>
    <cellStyle name="_Row7_crn제출_value_Budget challenge slide workings_CF_14 Oct 2" xfId="32440"/>
    <cellStyle name="_Row7_crn제출_value_Budget challenge slide workings_CF_14 Oct_Permata" xfId="32441"/>
    <cellStyle name="_Row7_crn제출_value_Card FYF3" xfId="32442"/>
    <cellStyle name="_Row7_crn제출_value_Card FYF3 2" xfId="32443"/>
    <cellStyle name="_Row7_crn제출_value_CFO Report Dec 09 CQ v1" xfId="32444"/>
    <cellStyle name="_Row7_crn제출_value_CFO Report Dec 09 CQ v1_H1 2011 GBP View" xfId="32445"/>
    <cellStyle name="_Row7_crn제출_value_CFO Report Dec 09 CQ v1_H1 2011 GBP View_Segmental" xfId="32446"/>
    <cellStyle name="_Row7_crn제출_value_CFO Report Dec 09 CQ v1_Segmental" xfId="32447"/>
    <cellStyle name="_Row7_crn제출_value_CFO Report Feb 2010 CQ v1" xfId="32448"/>
    <cellStyle name="_Row7_crn제출_value_CFO Report Feb 2010 CQ v1_H1 2011 GBP View" xfId="32449"/>
    <cellStyle name="_Row7_crn제출_value_CFO Report Feb 2010 CQ v1_H1 2011 GBP View_Segmental" xfId="32450"/>
    <cellStyle name="_Row7_crn제출_value_CFO Report Feb 2010 CQ v1_Segmental" xfId="32451"/>
    <cellStyle name="_Row7_crn제출_value_CFO Report Mar 2010 CQ v1" xfId="32452"/>
    <cellStyle name="_Row7_crn제출_value_CFO Report Mar 2010 CQ v1_H1 2011 GBP View" xfId="32453"/>
    <cellStyle name="_Row7_crn제출_value_CFO Report Mar 2010 CQ v1_H1 2011 GBP View_Segmental" xfId="32454"/>
    <cellStyle name="_Row7_crn제출_value_CFO Report Mar 2010 CQ v1_Segmental" xfId="32455"/>
    <cellStyle name="_Row7_crn제출_value_Copy of CFO Report Mar 2010 CQ v2" xfId="32456"/>
    <cellStyle name="_Row7_crn제출_value_Copy of CFO Report Mar 2010 CQ v2_H1 2011 GBP View" xfId="32457"/>
    <cellStyle name="_Row7_crn제출_value_Copy of CFO Report Mar 2010 CQ v2_H1 2011 GBP View_Segmental" xfId="32458"/>
    <cellStyle name="_Row7_crn제출_value_Copy of CFO Report Mar 2010 CQ v2_Segmental" xfId="32459"/>
    <cellStyle name="_Row7_crn제출_value_Copy of Cost PMC -Feb11_Mar-22_V6Final" xfId="32460"/>
    <cellStyle name="_Row7_crn제출_value_Copy of Cost PMC -Feb11_Mar-22_V6Final 2" xfId="32461"/>
    <cellStyle name="_Row7_crn제출_value_Copy of Cost PMC -Feb11_Mar-22_V6Final_Permata" xfId="32462"/>
    <cellStyle name="_Row7_crn제출_value_Cost PMC - Apr'11_May 20_V3" xfId="32463"/>
    <cellStyle name="_Row7_crn제출_value_Cost PMC - Apr'11_May 20_V3 2" xfId="32464"/>
    <cellStyle name="_Row7_crn제출_value_Cost PMC - Apr'11_May 20_V3_Permata" xfId="32465"/>
    <cellStyle name="_Row7_crn제출_value_Cost PMC - Apr'11_May 26" xfId="32466"/>
    <cellStyle name="_Row7_crn제출_value_Cost PMC - Apr'11_May 26 2" xfId="32467"/>
    <cellStyle name="_Row7_crn제출_value_Cost PMC - Apr'11_May 26_Permata" xfId="32468"/>
    <cellStyle name="_Row7_crn제출_value_Cost PMC - Jul' 11_V6 Aug29" xfId="32469"/>
    <cellStyle name="_Row7_crn제출_value_Cost PMC - Jul' 11_V6 Aug29 2" xfId="32470"/>
    <cellStyle name="_Row7_crn제출_value_Cost PMC - Jul' 11_V6 Aug29_Permata" xfId="32471"/>
    <cellStyle name="_Row7_crn제출_value_Cost PMC - Mar'11_April 27 V11" xfId="32472"/>
    <cellStyle name="_Row7_crn제출_value_Cost PMC - Mar'11_April 27 V11 2" xfId="32473"/>
    <cellStyle name="_Row7_crn제출_value_Cost PMC - Mar'11_April 27 V11_Permata" xfId="32474"/>
    <cellStyle name="_Row7_crn제출_value_FY05toFY09_Client Rev_prod pyramid 1Dec09" xfId="32475"/>
    <cellStyle name="_Row7_crn제출_value_FY05toFY09_Client Rev_prod pyramid 1Dec09_Pipeline pack 2011 070611" xfId="32476"/>
    <cellStyle name="_Row7_crn제출_value_FYF3_김명종" xfId="32477"/>
    <cellStyle name="_Row7_crn제출_value_FYF3_김명종 2" xfId="32478"/>
    <cellStyle name="_Row7_crn제출_value_H1 2011 GBP View" xfId="32479"/>
    <cellStyle name="_Row7_crn제출_value_H1 2011 GBP View_Segmental" xfId="32480"/>
    <cellStyle name="_Row7_crn제출_value_Headcount Details - BFS 2011" xfId="32481"/>
    <cellStyle name="_Row7_crn제출_value_Headcount Details April- Mapped" xfId="32482"/>
    <cellStyle name="_Row7_crn제출_value_Headcount slide (Michael)" xfId="32483"/>
    <cellStyle name="_Row7_crn제출_value_OCC Expenses Summary_Jan 11_Workings" xfId="32484"/>
    <cellStyle name="_Row7_crn제출_value_OCC Management Pack - Workings (Oct) v1" xfId="32485"/>
    <cellStyle name="_Row7_crn제출_value_OCC Management Pack - Workings (Oct10) v1" xfId="32486"/>
    <cellStyle name="_Row7_crn제출_value_OCC Management Pack - Workings (Oct10) v5" xfId="32487"/>
    <cellStyle name="_Row7_crn제출_value_OCC Management Pack Global-Feb.11" xfId="32488"/>
    <cellStyle name="_Row7_crn제출_value_OCC Management Pack Global-Jan.11" xfId="32489"/>
    <cellStyle name="_Row7_crn제출_value_OCC Management Pack-Nov10 v2" xfId="32490"/>
    <cellStyle name="_Row7_crn제출_value_OCC Top Team PL slides_Oct10" xfId="32491"/>
    <cellStyle name="_Row7_crn제출_value_Permata" xfId="32492"/>
    <cellStyle name="_Row7_crn제출_value_Pipe" xfId="32493"/>
    <cellStyle name="_Row7_crn제출_value_pipe v 15 bs wkg" xfId="32494"/>
    <cellStyle name="_Row7_crn제출_value_pipe v 15 bs wkg_H1 2011 GBP View" xfId="32495"/>
    <cellStyle name="_Row7_crn제출_value_pipe v 15 bs wkg_H1 2011 GBP View_Segmental" xfId="32496"/>
    <cellStyle name="_Row7_crn제출_value_pipe v 15 bs wkg_Segmental" xfId="32497"/>
    <cellStyle name="_Row7_crn제출_value_Pipeline pack 2011 070611" xfId="32498"/>
    <cellStyle name="_Row7_crn제출_value_Segmental" xfId="32499"/>
    <cellStyle name="_Row7_crn제출_value_Sheet2" xfId="32500"/>
    <cellStyle name="_Row7_crn제출_value_Sheet4" xfId="32501"/>
    <cellStyle name="_Row7_crn제출_value_WB BS split_2010" xfId="32502"/>
    <cellStyle name="_Row7_crn제출_value_WB BS split_2010_H1 2011 GBP View" xfId="32503"/>
    <cellStyle name="_Row7_crn제출_value_WB BS split_2010_H1 2011 GBP View_Segmental" xfId="32504"/>
    <cellStyle name="_Row7_crn제출_value_WB BS split_2010_Segmental" xfId="32505"/>
    <cellStyle name="_Row7_crn제출_value_WB COO HC &amp; Costs Updated" xfId="32506"/>
    <cellStyle name="_Row7_crn제출_value_WB COO HC &amp; Costs Updated 2" xfId="32507"/>
    <cellStyle name="_Row7_crn제출_value_WB COO HC &amp; Costs Updated_Permata" xfId="32508"/>
    <cellStyle name="_Row7_crn제출_value_WB Cost Flash vs Actual" xfId="32509"/>
    <cellStyle name="_Row7_crn제출_value_WB Cost Flash vs Actual 2" xfId="32510"/>
    <cellStyle name="_Row7_crn제출_value_WB Cost Flash vs Actual_Permata" xfId="32511"/>
    <cellStyle name="_Row7_Equity_2003yrs plan_CEO4" xfId="32512"/>
    <cellStyle name="_Row7_Equity_2003yrs plan_CEO4 2" xfId="32513"/>
    <cellStyle name="_Row7_Equity_2003yrs plan_CEO4_2009-2011 By Business June29" xfId="32514"/>
    <cellStyle name="_Row7_Equity_2003yrs plan_CEO4_2009-2011 By Business June29 2" xfId="32515"/>
    <cellStyle name="_Row7_Equity_2003yrs plan_CEO4_2009-2011 By Business June29_Permata" xfId="32516"/>
    <cellStyle name="_Row7_Equity_2003yrs plan_CEO4_BS Ret P v 15 CB" xfId="32517"/>
    <cellStyle name="_Row7_Equity_2003yrs plan_CEO4_BS Ret P v 15 CB_H1 2011 GBP View" xfId="32518"/>
    <cellStyle name="_Row7_Equity_2003yrs plan_CEO4_BS Ret P v 15 CB_H1 2011 GBP View_Segmental" xfId="32519"/>
    <cellStyle name="_Row7_Equity_2003yrs plan_CEO4_BS Ret P v 15 CB_Segmental" xfId="32520"/>
    <cellStyle name="_Row7_Equity_2003yrs plan_CEO4_Budget challenge slide workings_CF_14 Oct" xfId="32521"/>
    <cellStyle name="_Row7_Equity_2003yrs plan_CEO4_Budget challenge slide workings_CF_14 Oct 2" xfId="32522"/>
    <cellStyle name="_Row7_Equity_2003yrs plan_CEO4_Budget challenge slide workings_CF_14 Oct_Permata" xfId="32523"/>
    <cellStyle name="_Row7_Equity_2003yrs plan_CEO4_Card FYF3" xfId="32524"/>
    <cellStyle name="_Row7_Equity_2003yrs plan_CEO4_Card FYF3 2" xfId="32525"/>
    <cellStyle name="_Row7_Equity_2003yrs plan_CEO4_CFO Report Dec 09 CQ v1" xfId="32526"/>
    <cellStyle name="_Row7_Equity_2003yrs plan_CEO4_CFO Report Dec 09 CQ v1_H1 2011 GBP View" xfId="32527"/>
    <cellStyle name="_Row7_Equity_2003yrs plan_CEO4_CFO Report Dec 09 CQ v1_H1 2011 GBP View_Segmental" xfId="32528"/>
    <cellStyle name="_Row7_Equity_2003yrs plan_CEO4_CFO Report Dec 09 CQ v1_Segmental" xfId="32529"/>
    <cellStyle name="_Row7_Equity_2003yrs plan_CEO4_CFO Report Feb 2010 CQ v1" xfId="32530"/>
    <cellStyle name="_Row7_Equity_2003yrs plan_CEO4_CFO Report Feb 2010 CQ v1_H1 2011 GBP View" xfId="32531"/>
    <cellStyle name="_Row7_Equity_2003yrs plan_CEO4_CFO Report Feb 2010 CQ v1_H1 2011 GBP View_Segmental" xfId="32532"/>
    <cellStyle name="_Row7_Equity_2003yrs plan_CEO4_CFO Report Feb 2010 CQ v1_Segmental" xfId="32533"/>
    <cellStyle name="_Row7_Equity_2003yrs plan_CEO4_CFO Report Mar 2010 CQ v1" xfId="32534"/>
    <cellStyle name="_Row7_Equity_2003yrs plan_CEO4_CFO Report Mar 2010 CQ v1_H1 2011 GBP View" xfId="32535"/>
    <cellStyle name="_Row7_Equity_2003yrs plan_CEO4_CFO Report Mar 2010 CQ v1_H1 2011 GBP View_Segmental" xfId="32536"/>
    <cellStyle name="_Row7_Equity_2003yrs plan_CEO4_CFO Report Mar 2010 CQ v1_Segmental" xfId="32537"/>
    <cellStyle name="_Row7_Equity_2003yrs plan_CEO4_Copy of CFO Report Mar 2010 CQ v2" xfId="32538"/>
    <cellStyle name="_Row7_Equity_2003yrs plan_CEO4_Copy of CFO Report Mar 2010 CQ v2_H1 2011 GBP View" xfId="32539"/>
    <cellStyle name="_Row7_Equity_2003yrs plan_CEO4_Copy of CFO Report Mar 2010 CQ v2_H1 2011 GBP View_Segmental" xfId="32540"/>
    <cellStyle name="_Row7_Equity_2003yrs plan_CEO4_Copy of CFO Report Mar 2010 CQ v2_Segmental" xfId="32541"/>
    <cellStyle name="_Row7_Equity_2003yrs plan_CEO4_Copy of Cost PMC -Feb11_Mar-22_V6Final" xfId="32542"/>
    <cellStyle name="_Row7_Equity_2003yrs plan_CEO4_Copy of Cost PMC -Feb11_Mar-22_V6Final 2" xfId="32543"/>
    <cellStyle name="_Row7_Equity_2003yrs plan_CEO4_Copy of Cost PMC -Feb11_Mar-22_V6Final_Permata" xfId="32544"/>
    <cellStyle name="_Row7_Equity_2003yrs plan_CEO4_Cost PMC - Apr'11_May 20_V3" xfId="32545"/>
    <cellStyle name="_Row7_Equity_2003yrs plan_CEO4_Cost PMC - Apr'11_May 20_V3 2" xfId="32546"/>
    <cellStyle name="_Row7_Equity_2003yrs plan_CEO4_Cost PMC - Apr'11_May 20_V3_Permata" xfId="32547"/>
    <cellStyle name="_Row7_Equity_2003yrs plan_CEO4_Cost PMC - Apr'11_May 26" xfId="32548"/>
    <cellStyle name="_Row7_Equity_2003yrs plan_CEO4_Cost PMC - Apr'11_May 26 2" xfId="32549"/>
    <cellStyle name="_Row7_Equity_2003yrs plan_CEO4_Cost PMC - Apr'11_May 26_Permata" xfId="32550"/>
    <cellStyle name="_Row7_Equity_2003yrs plan_CEO4_Cost PMC - Jul' 11_V6 Aug29" xfId="32551"/>
    <cellStyle name="_Row7_Equity_2003yrs plan_CEO4_Cost PMC - Jul' 11_V6 Aug29 2" xfId="32552"/>
    <cellStyle name="_Row7_Equity_2003yrs plan_CEO4_Cost PMC - Jul' 11_V6 Aug29_Permata" xfId="32553"/>
    <cellStyle name="_Row7_Equity_2003yrs plan_CEO4_Cost PMC - Mar'11_April 27 V11" xfId="32554"/>
    <cellStyle name="_Row7_Equity_2003yrs plan_CEO4_Cost PMC - Mar'11_April 27 V11 2" xfId="32555"/>
    <cellStyle name="_Row7_Equity_2003yrs plan_CEO4_Cost PMC - Mar'11_April 27 V11_Permata" xfId="32556"/>
    <cellStyle name="_Row7_Equity_2003yrs plan_CEO4_FY05toFY09_Client Rev_prod pyramid 1Dec09" xfId="32557"/>
    <cellStyle name="_Row7_Equity_2003yrs plan_CEO4_FY05toFY09_Client Rev_prod pyramid 1Dec09_Pipeline pack 2011 070611" xfId="32558"/>
    <cellStyle name="_Row7_Equity_2003yrs plan_CEO4_FYF3_김명종" xfId="32559"/>
    <cellStyle name="_Row7_Equity_2003yrs plan_CEO4_FYF3_김명종 2" xfId="32560"/>
    <cellStyle name="_Row7_Equity_2003yrs plan_CEO4_H1 2011 GBP View" xfId="32561"/>
    <cellStyle name="_Row7_Equity_2003yrs plan_CEO4_H1 2011 GBP View_Segmental" xfId="32562"/>
    <cellStyle name="_Row7_Equity_2003yrs plan_CEO4_Headcount Details - BFS 2011" xfId="32563"/>
    <cellStyle name="_Row7_Equity_2003yrs plan_CEO4_Headcount Details April- Mapped" xfId="32564"/>
    <cellStyle name="_Row7_Equity_2003yrs plan_CEO4_Headcount slide (Michael)" xfId="32565"/>
    <cellStyle name="_Row7_Equity_2003yrs plan_CEO4_OCC Expenses Summary_Jan 11_Workings" xfId="32566"/>
    <cellStyle name="_Row7_Equity_2003yrs plan_CEO4_OCC Management Pack - Workings (Oct) v1" xfId="32567"/>
    <cellStyle name="_Row7_Equity_2003yrs plan_CEO4_OCC Management Pack - Workings (Oct10) v1" xfId="32568"/>
    <cellStyle name="_Row7_Equity_2003yrs plan_CEO4_OCC Management Pack - Workings (Oct10) v5" xfId="32569"/>
    <cellStyle name="_Row7_Equity_2003yrs plan_CEO4_OCC Management Pack Global-Feb.11" xfId="32570"/>
    <cellStyle name="_Row7_Equity_2003yrs plan_CEO4_OCC Management Pack Global-Jan.11" xfId="32571"/>
    <cellStyle name="_Row7_Equity_2003yrs plan_CEO4_OCC Management Pack-Nov10 v2" xfId="32572"/>
    <cellStyle name="_Row7_Equity_2003yrs plan_CEO4_OCC Top Team PL slides_Oct10" xfId="32573"/>
    <cellStyle name="_Row7_Equity_2003yrs plan_CEO4_Permata" xfId="32574"/>
    <cellStyle name="_Row7_Equity_2003yrs plan_CEO4_Pipe" xfId="32575"/>
    <cellStyle name="_Row7_Equity_2003yrs plan_CEO4_pipe v 15 bs wkg" xfId="32576"/>
    <cellStyle name="_Row7_Equity_2003yrs plan_CEO4_pipe v 15 bs wkg_H1 2011 GBP View" xfId="32577"/>
    <cellStyle name="_Row7_Equity_2003yrs plan_CEO4_pipe v 15 bs wkg_H1 2011 GBP View_Segmental" xfId="32578"/>
    <cellStyle name="_Row7_Equity_2003yrs plan_CEO4_pipe v 15 bs wkg_Segmental" xfId="32579"/>
    <cellStyle name="_Row7_Equity_2003yrs plan_CEO4_Pipeline pack 2011 070611" xfId="32580"/>
    <cellStyle name="_Row7_Equity_2003yrs plan_CEO4_Segmental" xfId="32581"/>
    <cellStyle name="_Row7_Equity_2003yrs plan_CEO4_Sheet2" xfId="32582"/>
    <cellStyle name="_Row7_Equity_2003yrs plan_CEO4_Sheet4" xfId="32583"/>
    <cellStyle name="_Row7_Equity_2003yrs plan_CEO4_WB BS split_2010" xfId="32584"/>
    <cellStyle name="_Row7_Equity_2003yrs plan_CEO4_WB BS split_2010_H1 2011 GBP View" xfId="32585"/>
    <cellStyle name="_Row7_Equity_2003yrs plan_CEO4_WB BS split_2010_H1 2011 GBP View_Segmental" xfId="32586"/>
    <cellStyle name="_Row7_Equity_2003yrs plan_CEO4_WB BS split_2010_Segmental" xfId="32587"/>
    <cellStyle name="_Row7_Equity_2003yrs plan_CEO4_WB COO HC &amp; Costs Updated" xfId="32588"/>
    <cellStyle name="_Row7_Equity_2003yrs plan_CEO4_WB COO HC &amp; Costs Updated 2" xfId="32589"/>
    <cellStyle name="_Row7_Equity_2003yrs plan_CEO4_WB COO HC &amp; Costs Updated_Permata" xfId="32590"/>
    <cellStyle name="_Row7_Equity_2003yrs plan_CEO4_WB Cost Flash vs Actual" xfId="32591"/>
    <cellStyle name="_Row7_Equity_2003yrs plan_CEO4_WB Cost Flash vs Actual 2" xfId="32592"/>
    <cellStyle name="_Row7_Equity_2003yrs plan_CEO4_WB Cost Flash vs Actual_Permata" xfId="32593"/>
    <cellStyle name="_Row7_Finance 8Q FCST" xfId="32594"/>
    <cellStyle name="_Row7_Finance 8Q FCST 2" xfId="32595"/>
    <cellStyle name="_Row7_Finance 8Q FCST 2 2" xfId="32596"/>
    <cellStyle name="_Row7_Finance 8Q FCST 2_Permata" xfId="32597"/>
    <cellStyle name="_Row7_Finance 8Q FCST 3" xfId="32598"/>
    <cellStyle name="_Row7_Finance 8Q FCST 4" xfId="32599"/>
    <cellStyle name="_Row7_Finance 8Q FCST 5" xfId="32600"/>
    <cellStyle name="_Row7_Finance 8Q FCST_CB 5" xfId="32601"/>
    <cellStyle name="_Row7_Finance 8Q FCST_GCT   2" xfId="32602"/>
    <cellStyle name="_Row7_Finance 8Q FCST_GCT   2_Segmental" xfId="32603"/>
    <cellStyle name="_Row7_Finance 8Q FCST_GCT  1" xfId="32604"/>
    <cellStyle name="_Row7_Finance 8Q FCST_GCT  1_Segmental" xfId="32605"/>
    <cellStyle name="_Row7_Finance 8Q FCST_GP 2AA" xfId="32606"/>
    <cellStyle name="_Row7_Finance 8Q FCST_GP 2AA_Segmental" xfId="32607"/>
    <cellStyle name="_Row7_Finance 8Q FCST_Permata" xfId="32608"/>
    <cellStyle name="_Row7_Finance 8Q FCST_PF FY Forecast 14. July (final)" xfId="32609"/>
    <cellStyle name="_Row7_Finance 8Q FCST_PF FY Forecast 14. July (final)_Permata" xfId="32610"/>
    <cellStyle name="_Row7_Finance 8Q FCST_PF FY Forecast 14. JulyV" xfId="32611"/>
    <cellStyle name="_Row7_Finance 8Q FCST_PF FY Forecast 14. JulyV_Permata" xfId="32612"/>
    <cellStyle name="_Row7_Finance 8Q FCST_PF FY Forecast 27 June" xfId="32613"/>
    <cellStyle name="_Row7_Finance 8Q FCST_PF FY Forecast 27 June_Permata" xfId="32614"/>
    <cellStyle name="_Row7_Finance 8Q FCST_Pipe" xfId="32615"/>
    <cellStyle name="_Row7_Finance 8Q FCST_Segmental" xfId="32616"/>
    <cellStyle name="_Row7_Finance 8Q FCST_Sheet2" xfId="32617"/>
    <cellStyle name="_Row7_Finance 8Q FCST_Sheet4" xfId="32618"/>
    <cellStyle name="_Row7_Finance 8Q FCST_Slide 5" xfId="32619"/>
    <cellStyle name="_Row7_Finance 8Q FCST_Updated FC02 (May 2011) " xfId="1125"/>
    <cellStyle name="_Row7_Finance 8Q FCST_Updated FC02 (May 2011) _Permata" xfId="32620"/>
    <cellStyle name="_Row7_FY05toFY09_Client Rev_prod pyramid 1Dec09" xfId="32621"/>
    <cellStyle name="_Row7_FY05toFY09_Client Rev_prod pyramid 1Dec09_Pipeline pack 2011 070611" xfId="32622"/>
    <cellStyle name="_Row7_FY07 Briefing Pack - Balance Sheet changes" xfId="32623"/>
    <cellStyle name="_Row7_FY07 Briefing Pack - Balance Sheet changes_Segmental" xfId="32624"/>
    <cellStyle name="_Row7_FY07 Briefing Pack - Balance Sheet Master" xfId="32625"/>
    <cellStyle name="_Row7_FY07 Briefing Pack - Balance Sheet Master_170108" xfId="32626"/>
    <cellStyle name="_Row7_FY07 Briefing Pack - Balance Sheet Master_170108_Segmental" xfId="32627"/>
    <cellStyle name="_Row7_FY07 Briefing Pack - Balance Sheet Master_Segmental" xfId="32628"/>
    <cellStyle name="_Row7_GAD첨부자료" xfId="32629"/>
    <cellStyle name="_Row7_GAD첨부자료_Budget challenge slide workings_CF_14 Oct" xfId="32630"/>
    <cellStyle name="_Row7_GAD첨부자료_Budget challenge slide workings_CF_14 Oct 2" xfId="32631"/>
    <cellStyle name="_Row7_GAD첨부자료_Budget challenge slide workings_CF_14 Oct_Permata" xfId="32632"/>
    <cellStyle name="_Row7_GAD첨부자료_Permata" xfId="32633"/>
    <cellStyle name="_Row7_GAD첨부자료_Segmental" xfId="32634"/>
    <cellStyle name="_Row7_Global Branch Dashboard MIS_03 Mar" xfId="32635"/>
    <cellStyle name="_Row7_Global Branch Dashboard MIS_03 Mar 2" xfId="32636"/>
    <cellStyle name="_Row7_H1 2011 GBP View" xfId="32637"/>
    <cellStyle name="_Row7_H1 2011 GBP View_Segmental" xfId="32638"/>
    <cellStyle name="_Row7_H107 Briefing Pack - Balance Sheetv3.03.08.07_Recovered" xfId="32639"/>
    <cellStyle name="_Row7_H107 Briefing Pack - Balance Sheetv3.03.08.07_Recovered_Segmental" xfId="32640"/>
    <cellStyle name="_Row7_Headcount Details - BFS 2011" xfId="32641"/>
    <cellStyle name="_Row7_Headcount Details April- Mapped" xfId="32642"/>
    <cellStyle name="_Row7_Headcount slide (Michael)" xfId="32643"/>
    <cellStyle name="_Row7_Hong" xfId="32644"/>
    <cellStyle name="_Row7_Hong 2" xfId="32645"/>
    <cellStyle name="_Row7_Hong_2009-2011 By Business June29" xfId="32646"/>
    <cellStyle name="_Row7_Hong_2009-2011 By Business June29 2" xfId="32647"/>
    <cellStyle name="_Row7_Hong_2009-2011 By Business June29_Permata" xfId="32648"/>
    <cellStyle name="_Row7_Hong_BS Ret P v 15 CB" xfId="32649"/>
    <cellStyle name="_Row7_Hong_BS Ret P v 15 CB_H1 2011 GBP View" xfId="32650"/>
    <cellStyle name="_Row7_Hong_BS Ret P v 15 CB_H1 2011 GBP View_Segmental" xfId="32651"/>
    <cellStyle name="_Row7_Hong_BS Ret P v 15 CB_Segmental" xfId="32652"/>
    <cellStyle name="_Row7_Hong_Budget challenge slide workings_CF_14 Oct" xfId="32653"/>
    <cellStyle name="_Row7_Hong_Budget challenge slide workings_CF_14 Oct 2" xfId="32654"/>
    <cellStyle name="_Row7_Hong_Budget challenge slide workings_CF_14 Oct_Permata" xfId="32655"/>
    <cellStyle name="_Row7_Hong_Card FYF3" xfId="32656"/>
    <cellStyle name="_Row7_Hong_Card FYF3 2" xfId="32657"/>
    <cellStyle name="_Row7_Hong_CFO Report Dec 09 CQ v1" xfId="32658"/>
    <cellStyle name="_Row7_Hong_CFO Report Dec 09 CQ v1_H1 2011 GBP View" xfId="32659"/>
    <cellStyle name="_Row7_Hong_CFO Report Dec 09 CQ v1_H1 2011 GBP View_Segmental" xfId="32660"/>
    <cellStyle name="_Row7_Hong_CFO Report Dec 09 CQ v1_Segmental" xfId="32661"/>
    <cellStyle name="_Row7_Hong_CFO Report Feb 2010 CQ v1" xfId="32662"/>
    <cellStyle name="_Row7_Hong_CFO Report Feb 2010 CQ v1_H1 2011 GBP View" xfId="32663"/>
    <cellStyle name="_Row7_Hong_CFO Report Feb 2010 CQ v1_H1 2011 GBP View_Segmental" xfId="32664"/>
    <cellStyle name="_Row7_Hong_CFO Report Feb 2010 CQ v1_Segmental" xfId="32665"/>
    <cellStyle name="_Row7_Hong_CFO Report Mar 2010 CQ v1" xfId="32666"/>
    <cellStyle name="_Row7_Hong_CFO Report Mar 2010 CQ v1_H1 2011 GBP View" xfId="32667"/>
    <cellStyle name="_Row7_Hong_CFO Report Mar 2010 CQ v1_H1 2011 GBP View_Segmental" xfId="32668"/>
    <cellStyle name="_Row7_Hong_CFO Report Mar 2010 CQ v1_Segmental" xfId="32669"/>
    <cellStyle name="_Row7_Hong_Copy of CFO Report Mar 2010 CQ v2" xfId="32670"/>
    <cellStyle name="_Row7_Hong_Copy of CFO Report Mar 2010 CQ v2_H1 2011 GBP View" xfId="32671"/>
    <cellStyle name="_Row7_Hong_Copy of CFO Report Mar 2010 CQ v2_H1 2011 GBP View_Segmental" xfId="32672"/>
    <cellStyle name="_Row7_Hong_Copy of CFO Report Mar 2010 CQ v2_Segmental" xfId="32673"/>
    <cellStyle name="_Row7_Hong_Copy of Cost PMC -Feb11_Mar-22_V6Final" xfId="32674"/>
    <cellStyle name="_Row7_Hong_Copy of Cost PMC -Feb11_Mar-22_V6Final 2" xfId="32675"/>
    <cellStyle name="_Row7_Hong_Copy of Cost PMC -Feb11_Mar-22_V6Final_Permata" xfId="32676"/>
    <cellStyle name="_Row7_Hong_Cost PMC - Apr'11_May 20_V3" xfId="32677"/>
    <cellStyle name="_Row7_Hong_Cost PMC - Apr'11_May 20_V3 2" xfId="32678"/>
    <cellStyle name="_Row7_Hong_Cost PMC - Apr'11_May 20_V3_Permata" xfId="32679"/>
    <cellStyle name="_Row7_Hong_Cost PMC - Apr'11_May 26" xfId="32680"/>
    <cellStyle name="_Row7_Hong_Cost PMC - Apr'11_May 26 2" xfId="32681"/>
    <cellStyle name="_Row7_Hong_Cost PMC - Apr'11_May 26_Permata" xfId="32682"/>
    <cellStyle name="_Row7_Hong_Cost PMC - Jul' 11_V6 Aug29" xfId="32683"/>
    <cellStyle name="_Row7_Hong_Cost PMC - Jul' 11_V6 Aug29 2" xfId="32684"/>
    <cellStyle name="_Row7_Hong_Cost PMC - Jul' 11_V6 Aug29_Permata" xfId="32685"/>
    <cellStyle name="_Row7_Hong_Cost PMC - Mar'11_April 27 V11" xfId="32686"/>
    <cellStyle name="_Row7_Hong_Cost PMC - Mar'11_April 27 V11 2" xfId="32687"/>
    <cellStyle name="_Row7_Hong_Cost PMC - Mar'11_April 27 V11_Permata" xfId="32688"/>
    <cellStyle name="_Row7_Hong_FY05toFY09_Client Rev_prod pyramid 1Dec09" xfId="32689"/>
    <cellStyle name="_Row7_Hong_FY05toFY09_Client Rev_prod pyramid 1Dec09_Pipeline pack 2011 070611" xfId="32690"/>
    <cellStyle name="_Row7_Hong_FYF3_김명종" xfId="32691"/>
    <cellStyle name="_Row7_Hong_FYF3_김명종 2" xfId="32692"/>
    <cellStyle name="_Row7_Hong_H1 2011 GBP View" xfId="32693"/>
    <cellStyle name="_Row7_Hong_H1 2011 GBP View_Segmental" xfId="32694"/>
    <cellStyle name="_Row7_Hong_Headcount Details - BFS 2011" xfId="32695"/>
    <cellStyle name="_Row7_Hong_Headcount Details April- Mapped" xfId="32696"/>
    <cellStyle name="_Row7_Hong_Headcount slide (Michael)" xfId="32697"/>
    <cellStyle name="_Row7_Hong_OCC Expenses Summary_Jan 11_Workings" xfId="32698"/>
    <cellStyle name="_Row7_Hong_OCC Management Pack - Workings (Oct) v1" xfId="32699"/>
    <cellStyle name="_Row7_Hong_OCC Management Pack - Workings (Oct10) v1" xfId="32700"/>
    <cellStyle name="_Row7_Hong_OCC Management Pack - Workings (Oct10) v5" xfId="32701"/>
    <cellStyle name="_Row7_Hong_OCC Management Pack Global-Feb.11" xfId="32702"/>
    <cellStyle name="_Row7_Hong_OCC Management Pack Global-Jan.11" xfId="32703"/>
    <cellStyle name="_Row7_Hong_OCC Management Pack-Nov10 v2" xfId="32704"/>
    <cellStyle name="_Row7_Hong_OCC Top Team PL slides_Oct10" xfId="32705"/>
    <cellStyle name="_Row7_Hong_Permata" xfId="32706"/>
    <cellStyle name="_Row7_Hong_Pipe" xfId="32707"/>
    <cellStyle name="_Row7_Hong_pipe v 15 bs wkg" xfId="32708"/>
    <cellStyle name="_Row7_Hong_pipe v 15 bs wkg_H1 2011 GBP View" xfId="32709"/>
    <cellStyle name="_Row7_Hong_pipe v 15 bs wkg_H1 2011 GBP View_Segmental" xfId="32710"/>
    <cellStyle name="_Row7_Hong_pipe v 15 bs wkg_Segmental" xfId="32711"/>
    <cellStyle name="_Row7_Hong_Pipeline pack 2011 070611" xfId="32712"/>
    <cellStyle name="_Row7_Hong_Segmental" xfId="32713"/>
    <cellStyle name="_Row7_Hong_Sheet2" xfId="32714"/>
    <cellStyle name="_Row7_Hong_Sheet4" xfId="32715"/>
    <cellStyle name="_Row7_Hong_WB BS split_2010" xfId="32716"/>
    <cellStyle name="_Row7_Hong_WB BS split_2010_H1 2011 GBP View" xfId="32717"/>
    <cellStyle name="_Row7_Hong_WB BS split_2010_H1 2011 GBP View_Segmental" xfId="32718"/>
    <cellStyle name="_Row7_Hong_WB BS split_2010_Segmental" xfId="32719"/>
    <cellStyle name="_Row7_Hong_WB COO HC &amp; Costs Updated" xfId="32720"/>
    <cellStyle name="_Row7_Hong_WB COO HC &amp; Costs Updated 2" xfId="32721"/>
    <cellStyle name="_Row7_Hong_WB COO HC &amp; Costs Updated_Permata" xfId="32722"/>
    <cellStyle name="_Row7_Hong_WB Cost Flash vs Actual" xfId="32723"/>
    <cellStyle name="_Row7_Hong_WB Cost Flash vs Actual 2" xfId="32724"/>
    <cellStyle name="_Row7_Hong_WB Cost Flash vs Actual_Permata" xfId="32725"/>
    <cellStyle name="_Row7_Input(Cost&amp;NBD)" xfId="32726"/>
    <cellStyle name="_Row7_Input(Cost&amp;NBD) 2" xfId="32727"/>
    <cellStyle name="_Row7_Input(Cost&amp;NBD)_Card FYF3" xfId="32728"/>
    <cellStyle name="_Row7_Input(Cost&amp;NBD)_Card FYF3 2" xfId="32729"/>
    <cellStyle name="_Row7_Input(Cost&amp;NBD)_FYF3_김명종" xfId="32730"/>
    <cellStyle name="_Row7_Input(Cost&amp;NBD)_FYF3_김명종 2" xfId="32731"/>
    <cellStyle name="_Row7_Int_analysis" xfId="32732"/>
    <cellStyle name="_Row7_Int_analysis 2" xfId="32733"/>
    <cellStyle name="_Row7_Int_analysis_2009-2011 By Business June29" xfId="32734"/>
    <cellStyle name="_Row7_Int_analysis_2009-2011 By Business June29 2" xfId="32735"/>
    <cellStyle name="_Row7_Int_analysis_2009-2011 By Business June29_Permata" xfId="32736"/>
    <cellStyle name="_Row7_Int_analysis_BS Ret P v 15 CB" xfId="32737"/>
    <cellStyle name="_Row7_Int_analysis_BS Ret P v 15 CB_H1 2011 GBP View" xfId="32738"/>
    <cellStyle name="_Row7_Int_analysis_BS Ret P v 15 CB_H1 2011 GBP View_Segmental" xfId="32739"/>
    <cellStyle name="_Row7_Int_analysis_BS Ret P v 15 CB_Segmental" xfId="32740"/>
    <cellStyle name="_Row7_Int_analysis_Budget challenge slide workings_CF_14 Oct" xfId="32741"/>
    <cellStyle name="_Row7_Int_analysis_Budget challenge slide workings_CF_14 Oct 2" xfId="32742"/>
    <cellStyle name="_Row7_Int_analysis_Budget challenge slide workings_CF_14 Oct_Permata" xfId="32743"/>
    <cellStyle name="_Row7_Int_analysis_Card FYF3" xfId="32744"/>
    <cellStyle name="_Row7_Int_analysis_Card FYF3 2" xfId="32745"/>
    <cellStyle name="_Row7_Int_analysis_CFO Report Dec 09 CQ v1" xfId="32746"/>
    <cellStyle name="_Row7_Int_analysis_CFO Report Dec 09 CQ v1_H1 2011 GBP View" xfId="32747"/>
    <cellStyle name="_Row7_Int_analysis_CFO Report Dec 09 CQ v1_H1 2011 GBP View_Segmental" xfId="32748"/>
    <cellStyle name="_Row7_Int_analysis_CFO Report Dec 09 CQ v1_Segmental" xfId="32749"/>
    <cellStyle name="_Row7_Int_analysis_CFO Report Feb 2010 CQ v1" xfId="32750"/>
    <cellStyle name="_Row7_Int_analysis_CFO Report Feb 2010 CQ v1_H1 2011 GBP View" xfId="32751"/>
    <cellStyle name="_Row7_Int_analysis_CFO Report Feb 2010 CQ v1_H1 2011 GBP View_Segmental" xfId="32752"/>
    <cellStyle name="_Row7_Int_analysis_CFO Report Feb 2010 CQ v1_Segmental" xfId="32753"/>
    <cellStyle name="_Row7_Int_analysis_CFO Report Mar 2010 CQ v1" xfId="32754"/>
    <cellStyle name="_Row7_Int_analysis_CFO Report Mar 2010 CQ v1_H1 2011 GBP View" xfId="32755"/>
    <cellStyle name="_Row7_Int_analysis_CFO Report Mar 2010 CQ v1_H1 2011 GBP View_Segmental" xfId="32756"/>
    <cellStyle name="_Row7_Int_analysis_CFO Report Mar 2010 CQ v1_Segmental" xfId="32757"/>
    <cellStyle name="_Row7_Int_analysis_Copy of CFO Report Mar 2010 CQ v2" xfId="32758"/>
    <cellStyle name="_Row7_Int_analysis_Copy of CFO Report Mar 2010 CQ v2_H1 2011 GBP View" xfId="32759"/>
    <cellStyle name="_Row7_Int_analysis_Copy of CFO Report Mar 2010 CQ v2_H1 2011 GBP View_Segmental" xfId="32760"/>
    <cellStyle name="_Row7_Int_analysis_Copy of CFO Report Mar 2010 CQ v2_Segmental" xfId="32761"/>
    <cellStyle name="_Row7_Int_analysis_Copy of Cost PMC -Feb11_Mar-22_V6Final" xfId="32762"/>
    <cellStyle name="_Row7_Int_analysis_Copy of Cost PMC -Feb11_Mar-22_V6Final 2" xfId="32763"/>
    <cellStyle name="_Row7_Int_analysis_Copy of Cost PMC -Feb11_Mar-22_V6Final_Permata" xfId="32764"/>
    <cellStyle name="_Row7_Int_analysis_Cost PMC - Apr'11_May 20_V3" xfId="32765"/>
    <cellStyle name="_Row7_Int_analysis_Cost PMC - Apr'11_May 20_V3 2" xfId="32766"/>
    <cellStyle name="_Row7_Int_analysis_Cost PMC - Apr'11_May 20_V3_Permata" xfId="32767"/>
    <cellStyle name="_Row7_Int_analysis_Cost PMC - Apr'11_May 26" xfId="32768"/>
    <cellStyle name="_Row7_Int_analysis_Cost PMC - Apr'11_May 26 2" xfId="32769"/>
    <cellStyle name="_Row7_Int_analysis_Cost PMC - Apr'11_May 26_Permata" xfId="32770"/>
    <cellStyle name="_Row7_Int_analysis_Cost PMC - Jul' 11_V6 Aug29" xfId="32771"/>
    <cellStyle name="_Row7_Int_analysis_Cost PMC - Jul' 11_V6 Aug29 2" xfId="32772"/>
    <cellStyle name="_Row7_Int_analysis_Cost PMC - Jul' 11_V6 Aug29_Permata" xfId="32773"/>
    <cellStyle name="_Row7_Int_analysis_Cost PMC - Mar'11_April 27 V11" xfId="32774"/>
    <cellStyle name="_Row7_Int_analysis_Cost PMC - Mar'11_April 27 V11 2" xfId="32775"/>
    <cellStyle name="_Row7_Int_analysis_Cost PMC - Mar'11_April 27 V11_Permata" xfId="32776"/>
    <cellStyle name="_Row7_Int_analysis_FY05toFY09_Client Rev_prod pyramid 1Dec09" xfId="32777"/>
    <cellStyle name="_Row7_Int_analysis_FY05toFY09_Client Rev_prod pyramid 1Dec09_Pipeline pack 2011 070611" xfId="32778"/>
    <cellStyle name="_Row7_Int_analysis_FYF3_김명종" xfId="32779"/>
    <cellStyle name="_Row7_Int_analysis_FYF3_김명종 2" xfId="32780"/>
    <cellStyle name="_Row7_Int_analysis_H1 2011 GBP View" xfId="32781"/>
    <cellStyle name="_Row7_Int_analysis_H1 2011 GBP View_Segmental" xfId="32782"/>
    <cellStyle name="_Row7_Int_analysis_Headcount Details - BFS 2011" xfId="32783"/>
    <cellStyle name="_Row7_Int_analysis_Headcount Details April- Mapped" xfId="32784"/>
    <cellStyle name="_Row7_Int_analysis_Headcount slide (Michael)" xfId="32785"/>
    <cellStyle name="_Row7_Int_analysis_OCC Expenses Summary_Jan 11_Workings" xfId="32786"/>
    <cellStyle name="_Row7_Int_analysis_OCC Management Pack - Workings (Oct) v1" xfId="32787"/>
    <cellStyle name="_Row7_Int_analysis_OCC Management Pack - Workings (Oct10) v1" xfId="32788"/>
    <cellStyle name="_Row7_Int_analysis_OCC Management Pack - Workings (Oct10) v5" xfId="32789"/>
    <cellStyle name="_Row7_Int_analysis_OCC Management Pack Global-Feb.11" xfId="32790"/>
    <cellStyle name="_Row7_Int_analysis_OCC Management Pack Global-Jan.11" xfId="32791"/>
    <cellStyle name="_Row7_Int_analysis_OCC Management Pack-Nov10 v2" xfId="32792"/>
    <cellStyle name="_Row7_Int_analysis_OCC Top Team PL slides_Oct10" xfId="32793"/>
    <cellStyle name="_Row7_Int_analysis_Permata" xfId="32794"/>
    <cellStyle name="_Row7_Int_analysis_Pipe" xfId="32795"/>
    <cellStyle name="_Row7_Int_analysis_pipe v 15 bs wkg" xfId="32796"/>
    <cellStyle name="_Row7_Int_analysis_pipe v 15 bs wkg_H1 2011 GBP View" xfId="32797"/>
    <cellStyle name="_Row7_Int_analysis_pipe v 15 bs wkg_H1 2011 GBP View_Segmental" xfId="32798"/>
    <cellStyle name="_Row7_Int_analysis_pipe v 15 bs wkg_Segmental" xfId="32799"/>
    <cellStyle name="_Row7_Int_analysis_Pipeline pack 2011 070611" xfId="32800"/>
    <cellStyle name="_Row7_Int_analysis_Segmental" xfId="32801"/>
    <cellStyle name="_Row7_Int_analysis_Sheet2" xfId="32802"/>
    <cellStyle name="_Row7_Int_analysis_Sheet4" xfId="32803"/>
    <cellStyle name="_Row7_Int_analysis_WB BS split_2010" xfId="32804"/>
    <cellStyle name="_Row7_Int_analysis_WB BS split_2010_H1 2011 GBP View" xfId="32805"/>
    <cellStyle name="_Row7_Int_analysis_WB BS split_2010_H1 2011 GBP View_Segmental" xfId="32806"/>
    <cellStyle name="_Row7_Int_analysis_WB BS split_2010_Segmental" xfId="32807"/>
    <cellStyle name="_Row7_Int_analysis_WB COO HC &amp; Costs Updated" xfId="32808"/>
    <cellStyle name="_Row7_Int_analysis_WB COO HC &amp; Costs Updated 2" xfId="32809"/>
    <cellStyle name="_Row7_Int_analysis_WB COO HC &amp; Costs Updated_Permata" xfId="32810"/>
    <cellStyle name="_Row7_Int_analysis_WB Cost Flash vs Actual" xfId="32811"/>
    <cellStyle name="_Row7_Int_analysis_WB Cost Flash vs Actual 2" xfId="32812"/>
    <cellStyle name="_Row7_Int_analysis_WB Cost Flash vs Actual_Permata" xfId="32813"/>
    <cellStyle name="_Row7_ISBS" xfId="32814"/>
    <cellStyle name="_Row7_ISBS 2" xfId="32815"/>
    <cellStyle name="_Row7_ISBS_2009-2011 By Business June29" xfId="32816"/>
    <cellStyle name="_Row7_ISBS_2009-2011 By Business June29 2" xfId="32817"/>
    <cellStyle name="_Row7_ISBS_2009-2011 By Business June29_Permata" xfId="32818"/>
    <cellStyle name="_Row7_ISBS_BS Ret P v 15 CB" xfId="32819"/>
    <cellStyle name="_Row7_ISBS_BS Ret P v 15 CB_H1 2011 GBP View" xfId="32820"/>
    <cellStyle name="_Row7_ISBS_BS Ret P v 15 CB_H1 2011 GBP View_Segmental" xfId="32821"/>
    <cellStyle name="_Row7_ISBS_BS Ret P v 15 CB_Segmental" xfId="32822"/>
    <cellStyle name="_Row7_ISBS_Budget challenge slide workings_CF_14 Oct" xfId="32823"/>
    <cellStyle name="_Row7_ISBS_Budget challenge slide workings_CF_14 Oct 2" xfId="32824"/>
    <cellStyle name="_Row7_ISBS_Budget challenge slide workings_CF_14 Oct_Permata" xfId="32825"/>
    <cellStyle name="_Row7_ISBS_Card FYF3" xfId="32826"/>
    <cellStyle name="_Row7_ISBS_Card FYF3 2" xfId="32827"/>
    <cellStyle name="_Row7_ISBS_CFO Report Dec 09 CQ v1" xfId="32828"/>
    <cellStyle name="_Row7_ISBS_CFO Report Dec 09 CQ v1_H1 2011 GBP View" xfId="32829"/>
    <cellStyle name="_Row7_ISBS_CFO Report Dec 09 CQ v1_H1 2011 GBP View_Segmental" xfId="32830"/>
    <cellStyle name="_Row7_ISBS_CFO Report Dec 09 CQ v1_Segmental" xfId="32831"/>
    <cellStyle name="_Row7_ISBS_CFO Report Feb 2010 CQ v1" xfId="32832"/>
    <cellStyle name="_Row7_ISBS_CFO Report Feb 2010 CQ v1_H1 2011 GBP View" xfId="32833"/>
    <cellStyle name="_Row7_ISBS_CFO Report Feb 2010 CQ v1_H1 2011 GBP View_Segmental" xfId="32834"/>
    <cellStyle name="_Row7_ISBS_CFO Report Feb 2010 CQ v1_Segmental" xfId="32835"/>
    <cellStyle name="_Row7_ISBS_CFO Report Mar 2010 CQ v1" xfId="32836"/>
    <cellStyle name="_Row7_ISBS_CFO Report Mar 2010 CQ v1_H1 2011 GBP View" xfId="32837"/>
    <cellStyle name="_Row7_ISBS_CFO Report Mar 2010 CQ v1_H1 2011 GBP View_Segmental" xfId="32838"/>
    <cellStyle name="_Row7_ISBS_CFO Report Mar 2010 CQ v1_Segmental" xfId="32839"/>
    <cellStyle name="_Row7_ISBS_Copy of CFO Report Mar 2010 CQ v2" xfId="32840"/>
    <cellStyle name="_Row7_ISBS_Copy of CFO Report Mar 2010 CQ v2_H1 2011 GBP View" xfId="32841"/>
    <cellStyle name="_Row7_ISBS_Copy of CFO Report Mar 2010 CQ v2_H1 2011 GBP View_Segmental" xfId="32842"/>
    <cellStyle name="_Row7_ISBS_Copy of CFO Report Mar 2010 CQ v2_Segmental" xfId="32843"/>
    <cellStyle name="_Row7_ISBS_Copy of Cost PMC -Feb11_Mar-22_V6Final" xfId="32844"/>
    <cellStyle name="_Row7_ISBS_Copy of Cost PMC -Feb11_Mar-22_V6Final 2" xfId="32845"/>
    <cellStyle name="_Row7_ISBS_Copy of Cost PMC -Feb11_Mar-22_V6Final_Permata" xfId="32846"/>
    <cellStyle name="_Row7_ISBS_Cost PMC - Apr'11_May 20_V3" xfId="32847"/>
    <cellStyle name="_Row7_ISBS_Cost PMC - Apr'11_May 20_V3 2" xfId="32848"/>
    <cellStyle name="_Row7_ISBS_Cost PMC - Apr'11_May 20_V3_Permata" xfId="32849"/>
    <cellStyle name="_Row7_ISBS_Cost PMC - Apr'11_May 26" xfId="32850"/>
    <cellStyle name="_Row7_ISBS_Cost PMC - Apr'11_May 26 2" xfId="32851"/>
    <cellStyle name="_Row7_ISBS_Cost PMC - Apr'11_May 26_Permata" xfId="32852"/>
    <cellStyle name="_Row7_ISBS_Cost PMC - Jul' 11_V6 Aug29" xfId="32853"/>
    <cellStyle name="_Row7_ISBS_Cost PMC - Jul' 11_V6 Aug29 2" xfId="32854"/>
    <cellStyle name="_Row7_ISBS_Cost PMC - Jul' 11_V6 Aug29_Permata" xfId="32855"/>
    <cellStyle name="_Row7_ISBS_Cost PMC - Mar'11_April 27 V11" xfId="32856"/>
    <cellStyle name="_Row7_ISBS_Cost PMC - Mar'11_April 27 V11 2" xfId="32857"/>
    <cellStyle name="_Row7_ISBS_Cost PMC - Mar'11_April 27 V11_Permata" xfId="32858"/>
    <cellStyle name="_Row7_ISBS_FY05toFY09_Client Rev_prod pyramid 1Dec09" xfId="32859"/>
    <cellStyle name="_Row7_ISBS_FY05toFY09_Client Rev_prod pyramid 1Dec09_Pipeline pack 2011 070611" xfId="32860"/>
    <cellStyle name="_Row7_ISBS_FYF3_김명종" xfId="32861"/>
    <cellStyle name="_Row7_ISBS_FYF3_김명종 2" xfId="32862"/>
    <cellStyle name="_Row7_ISBS_H1 2011 GBP View" xfId="32863"/>
    <cellStyle name="_Row7_ISBS_H1 2011 GBP View_Segmental" xfId="32864"/>
    <cellStyle name="_Row7_ISBS_Headcount Details - BFS 2011" xfId="32865"/>
    <cellStyle name="_Row7_ISBS_Headcount Details April- Mapped" xfId="32866"/>
    <cellStyle name="_Row7_ISBS_Headcount slide (Michael)" xfId="32867"/>
    <cellStyle name="_Row7_ISBS_OCC Expenses Summary_Jan 11_Workings" xfId="32868"/>
    <cellStyle name="_Row7_ISBS_OCC Management Pack - Workings (Oct) v1" xfId="32869"/>
    <cellStyle name="_Row7_ISBS_OCC Management Pack - Workings (Oct10) v1" xfId="32870"/>
    <cellStyle name="_Row7_ISBS_OCC Management Pack - Workings (Oct10) v5" xfId="32871"/>
    <cellStyle name="_Row7_ISBS_OCC Management Pack Global-Feb.11" xfId="32872"/>
    <cellStyle name="_Row7_ISBS_OCC Management Pack Global-Jan.11" xfId="32873"/>
    <cellStyle name="_Row7_ISBS_OCC Management Pack-Nov10 v2" xfId="32874"/>
    <cellStyle name="_Row7_ISBS_OCC Top Team PL slides_Oct10" xfId="32875"/>
    <cellStyle name="_Row7_ISBS_Permata" xfId="32876"/>
    <cellStyle name="_Row7_ISBS_Pipe" xfId="32877"/>
    <cellStyle name="_Row7_ISBS_pipe v 15 bs wkg" xfId="32878"/>
    <cellStyle name="_Row7_ISBS_pipe v 15 bs wkg_H1 2011 GBP View" xfId="32879"/>
    <cellStyle name="_Row7_ISBS_pipe v 15 bs wkg_H1 2011 GBP View_Segmental" xfId="32880"/>
    <cellStyle name="_Row7_ISBS_pipe v 15 bs wkg_Segmental" xfId="32881"/>
    <cellStyle name="_Row7_ISBS_Pipeline pack 2011 070611" xfId="32882"/>
    <cellStyle name="_Row7_ISBS_plan" xfId="32883"/>
    <cellStyle name="_Row7_ISBS_plan 2" xfId="32884"/>
    <cellStyle name="_Row7_ISBS_plan_2009-2011 By Business June29" xfId="32885"/>
    <cellStyle name="_Row7_ISBS_plan_2009-2011 By Business June29 2" xfId="32886"/>
    <cellStyle name="_Row7_ISBS_plan_2009-2011 By Business June29_Permata" xfId="32887"/>
    <cellStyle name="_Row7_ISBS_plan_BS Ret P v 15 CB" xfId="32888"/>
    <cellStyle name="_Row7_ISBS_plan_BS Ret P v 15 CB_H1 2011 GBP View" xfId="32889"/>
    <cellStyle name="_Row7_ISBS_plan_BS Ret P v 15 CB_H1 2011 GBP View_Segmental" xfId="32890"/>
    <cellStyle name="_Row7_ISBS_plan_BS Ret P v 15 CB_Segmental" xfId="32891"/>
    <cellStyle name="_Row7_ISBS_plan_Budget challenge slide workings_CF_14 Oct" xfId="32892"/>
    <cellStyle name="_Row7_ISBS_plan_Budget challenge slide workings_CF_14 Oct 2" xfId="32893"/>
    <cellStyle name="_Row7_ISBS_plan_Budget challenge slide workings_CF_14 Oct_Permata" xfId="32894"/>
    <cellStyle name="_Row7_ISBS_plan_Card FYF3" xfId="32895"/>
    <cellStyle name="_Row7_ISBS_plan_Card FYF3 2" xfId="32896"/>
    <cellStyle name="_Row7_ISBS_plan_CFO Report Dec 09 CQ v1" xfId="32897"/>
    <cellStyle name="_Row7_ISBS_plan_CFO Report Dec 09 CQ v1_H1 2011 GBP View" xfId="32898"/>
    <cellStyle name="_Row7_ISBS_plan_CFO Report Dec 09 CQ v1_H1 2011 GBP View_Segmental" xfId="32899"/>
    <cellStyle name="_Row7_ISBS_plan_CFO Report Dec 09 CQ v1_Segmental" xfId="32900"/>
    <cellStyle name="_Row7_ISBS_plan_CFO Report Feb 2010 CQ v1" xfId="32901"/>
    <cellStyle name="_Row7_ISBS_plan_CFO Report Feb 2010 CQ v1_H1 2011 GBP View" xfId="32902"/>
    <cellStyle name="_Row7_ISBS_plan_CFO Report Feb 2010 CQ v1_H1 2011 GBP View_Segmental" xfId="32903"/>
    <cellStyle name="_Row7_ISBS_plan_CFO Report Feb 2010 CQ v1_Segmental" xfId="32904"/>
    <cellStyle name="_Row7_ISBS_plan_CFO Report Mar 2010 CQ v1" xfId="32905"/>
    <cellStyle name="_Row7_ISBS_plan_CFO Report Mar 2010 CQ v1_H1 2011 GBP View" xfId="32906"/>
    <cellStyle name="_Row7_ISBS_plan_CFO Report Mar 2010 CQ v1_H1 2011 GBP View_Segmental" xfId="32907"/>
    <cellStyle name="_Row7_ISBS_plan_CFO Report Mar 2010 CQ v1_Segmental" xfId="32908"/>
    <cellStyle name="_Row7_ISBS_plan_Copy of CFO Report Mar 2010 CQ v2" xfId="32909"/>
    <cellStyle name="_Row7_ISBS_plan_Copy of CFO Report Mar 2010 CQ v2_H1 2011 GBP View" xfId="32910"/>
    <cellStyle name="_Row7_ISBS_plan_Copy of CFO Report Mar 2010 CQ v2_H1 2011 GBP View_Segmental" xfId="32911"/>
    <cellStyle name="_Row7_ISBS_plan_Copy of CFO Report Mar 2010 CQ v2_Segmental" xfId="32912"/>
    <cellStyle name="_Row7_ISBS_plan_Copy of Cost PMC -Feb11_Mar-22_V6Final" xfId="32913"/>
    <cellStyle name="_Row7_ISBS_plan_Copy of Cost PMC -Feb11_Mar-22_V6Final 2" xfId="32914"/>
    <cellStyle name="_Row7_ISBS_plan_Copy of Cost PMC -Feb11_Mar-22_V6Final_Permata" xfId="32915"/>
    <cellStyle name="_Row7_ISBS_plan_Cost PMC - Apr'11_May 20_V3" xfId="32916"/>
    <cellStyle name="_Row7_ISBS_plan_Cost PMC - Apr'11_May 20_V3 2" xfId="32917"/>
    <cellStyle name="_Row7_ISBS_plan_Cost PMC - Apr'11_May 20_V3_Permata" xfId="32918"/>
    <cellStyle name="_Row7_ISBS_plan_Cost PMC - Apr'11_May 26" xfId="32919"/>
    <cellStyle name="_Row7_ISBS_plan_Cost PMC - Apr'11_May 26 2" xfId="32920"/>
    <cellStyle name="_Row7_ISBS_plan_Cost PMC - Apr'11_May 26_Permata" xfId="32921"/>
    <cellStyle name="_Row7_ISBS_plan_Cost PMC - Jul' 11_V6 Aug29" xfId="32922"/>
    <cellStyle name="_Row7_ISBS_plan_Cost PMC - Jul' 11_V6 Aug29 2" xfId="32923"/>
    <cellStyle name="_Row7_ISBS_plan_Cost PMC - Jul' 11_V6 Aug29_Permata" xfId="32924"/>
    <cellStyle name="_Row7_ISBS_plan_Cost PMC - Mar'11_April 27 V11" xfId="32925"/>
    <cellStyle name="_Row7_ISBS_plan_Cost PMC - Mar'11_April 27 V11 2" xfId="32926"/>
    <cellStyle name="_Row7_ISBS_plan_Cost PMC - Mar'11_April 27 V11_Permata" xfId="32927"/>
    <cellStyle name="_Row7_ISBS_plan_FY05toFY09_Client Rev_prod pyramid 1Dec09" xfId="32928"/>
    <cellStyle name="_Row7_ISBS_plan_FY05toFY09_Client Rev_prod pyramid 1Dec09_Pipeline pack 2011 070611" xfId="32929"/>
    <cellStyle name="_Row7_ISBS_plan_FYF3_김명종" xfId="32930"/>
    <cellStyle name="_Row7_ISBS_plan_FYF3_김명종 2" xfId="32931"/>
    <cellStyle name="_Row7_ISBS_plan_H1 2011 GBP View" xfId="32932"/>
    <cellStyle name="_Row7_ISBS_plan_H1 2011 GBP View_Segmental" xfId="32933"/>
    <cellStyle name="_Row7_ISBS_plan_Headcount Details - BFS 2011" xfId="32934"/>
    <cellStyle name="_Row7_ISBS_plan_Headcount Details April- Mapped" xfId="32935"/>
    <cellStyle name="_Row7_ISBS_plan_Headcount slide (Michael)" xfId="32936"/>
    <cellStyle name="_Row7_ISBS_plan_OCC Expenses Summary_Jan 11_Workings" xfId="32937"/>
    <cellStyle name="_Row7_ISBS_plan_OCC Management Pack - Workings (Oct) v1" xfId="32938"/>
    <cellStyle name="_Row7_ISBS_plan_OCC Management Pack - Workings (Oct10) v1" xfId="32939"/>
    <cellStyle name="_Row7_ISBS_plan_OCC Management Pack - Workings (Oct10) v5" xfId="32940"/>
    <cellStyle name="_Row7_ISBS_plan_OCC Management Pack Global-Feb.11" xfId="32941"/>
    <cellStyle name="_Row7_ISBS_plan_OCC Management Pack Global-Jan.11" xfId="32942"/>
    <cellStyle name="_Row7_ISBS_plan_OCC Management Pack-Nov10 v2" xfId="32943"/>
    <cellStyle name="_Row7_ISBS_plan_OCC Top Team PL slides_Oct10" xfId="32944"/>
    <cellStyle name="_Row7_ISBS_plan_Permata" xfId="32945"/>
    <cellStyle name="_Row7_ISBS_plan_Pipe" xfId="32946"/>
    <cellStyle name="_Row7_ISBS_plan_pipe v 15 bs wkg" xfId="32947"/>
    <cellStyle name="_Row7_ISBS_plan_pipe v 15 bs wkg_H1 2011 GBP View" xfId="32948"/>
    <cellStyle name="_Row7_ISBS_plan_pipe v 15 bs wkg_H1 2011 GBP View_Segmental" xfId="32949"/>
    <cellStyle name="_Row7_ISBS_plan_pipe v 15 bs wkg_Segmental" xfId="32950"/>
    <cellStyle name="_Row7_ISBS_plan_Pipeline pack 2011 070611" xfId="32951"/>
    <cellStyle name="_Row7_ISBS_plan_Segmental" xfId="32952"/>
    <cellStyle name="_Row7_ISBS_plan_Sheet2" xfId="32953"/>
    <cellStyle name="_Row7_ISBS_plan_Sheet4" xfId="32954"/>
    <cellStyle name="_Row7_ISBS_plan_WB BS split_2010" xfId="32955"/>
    <cellStyle name="_Row7_ISBS_plan_WB BS split_2010_H1 2011 GBP View" xfId="32956"/>
    <cellStyle name="_Row7_ISBS_plan_WB BS split_2010_H1 2011 GBP View_Segmental" xfId="32957"/>
    <cellStyle name="_Row7_ISBS_plan_WB BS split_2010_Segmental" xfId="32958"/>
    <cellStyle name="_Row7_ISBS_plan_WB COO HC &amp; Costs Updated" xfId="32959"/>
    <cellStyle name="_Row7_ISBS_plan_WB COO HC &amp; Costs Updated 2" xfId="32960"/>
    <cellStyle name="_Row7_ISBS_plan_WB COO HC &amp; Costs Updated_Permata" xfId="32961"/>
    <cellStyle name="_Row7_ISBS_plan_WB Cost Flash vs Actual" xfId="32962"/>
    <cellStyle name="_Row7_ISBS_plan_WB Cost Flash vs Actual 2" xfId="32963"/>
    <cellStyle name="_Row7_ISBS_plan_WB Cost Flash vs Actual_Permata" xfId="32964"/>
    <cellStyle name="_Row7_ISBS_Segmental" xfId="32965"/>
    <cellStyle name="_Row7_ISBS_Sheet2" xfId="32966"/>
    <cellStyle name="_Row7_ISBS_Sheet4" xfId="32967"/>
    <cellStyle name="_Row7_ISBS_WB BS split_2010" xfId="32968"/>
    <cellStyle name="_Row7_ISBS_WB BS split_2010_H1 2011 GBP View" xfId="32969"/>
    <cellStyle name="_Row7_ISBS_WB BS split_2010_H1 2011 GBP View_Segmental" xfId="32970"/>
    <cellStyle name="_Row7_ISBS_WB BS split_2010_Segmental" xfId="32971"/>
    <cellStyle name="_Row7_ISBS_WB COO HC &amp; Costs Updated" xfId="32972"/>
    <cellStyle name="_Row7_ISBS_WB COO HC &amp; Costs Updated 2" xfId="32973"/>
    <cellStyle name="_Row7_ISBS_WB COO HC &amp; Costs Updated_Permata" xfId="32974"/>
    <cellStyle name="_Row7_ISBS_WB Cost Flash vs Actual" xfId="32975"/>
    <cellStyle name="_Row7_ISBS_WB Cost Flash vs Actual 2" xfId="32976"/>
    <cellStyle name="_Row7_ISBS_WB Cost Flash vs Actual_Permata" xfId="32977"/>
    <cellStyle name="_Row7_Loan_Classification" xfId="32978"/>
    <cellStyle name="_Row7_Loan_Classification 2" xfId="32979"/>
    <cellStyle name="_Row7_Loan_Classification 2 2" xfId="32980"/>
    <cellStyle name="_Row7_Loan_Classification 2_Permata" xfId="32981"/>
    <cellStyle name="_Row7_Loan_Classification_CB 5" xfId="32982"/>
    <cellStyle name="_Row7_Loan_Classification_GCT   2" xfId="32983"/>
    <cellStyle name="_Row7_Loan_Classification_GCT   2_Segmental" xfId="32984"/>
    <cellStyle name="_Row7_Loan_Classification_GCT  1" xfId="32985"/>
    <cellStyle name="_Row7_Loan_Classification_GCT  1_Segmental" xfId="32986"/>
    <cellStyle name="_Row7_Loan_Classification_GP 2AA" xfId="32987"/>
    <cellStyle name="_Row7_Loan_Classification_GP 2AA_Segmental" xfId="32988"/>
    <cellStyle name="_Row7_Loan_Classification_Permata" xfId="32989"/>
    <cellStyle name="_Row7_Loan_Classification_PF FY Forecast 14. July (final)" xfId="32990"/>
    <cellStyle name="_Row7_Loan_Classification_PF FY Forecast 14. July (final)_Permata" xfId="32991"/>
    <cellStyle name="_Row7_Loan_Classification_PF FY Forecast 14. JulyV" xfId="32992"/>
    <cellStyle name="_Row7_Loan_Classification_PF FY Forecast 14. JulyV_Permata" xfId="32993"/>
    <cellStyle name="_Row7_Loan_Classification_PF FY Forecast 27 June" xfId="32994"/>
    <cellStyle name="_Row7_Loan_Classification_PF FY Forecast 27 June_Permata" xfId="32995"/>
    <cellStyle name="_Row7_Loan_Classification_Pipe" xfId="32996"/>
    <cellStyle name="_Row7_Loan_Classification_Segmental" xfId="32997"/>
    <cellStyle name="_Row7_Loan_Classification_Sheet2" xfId="32998"/>
    <cellStyle name="_Row7_Loan_Classification_Sheet4" xfId="32999"/>
    <cellStyle name="_Row7_Loan_Classification_Updated FC02 (May 2011) " xfId="1126"/>
    <cellStyle name="_Row7_Loan_Classification_Updated FC02 (May 2011) _Permata" xfId="33000"/>
    <cellStyle name="_Row7_MA_R&amp;O_Submission_1207_FYF0_4" xfId="33001"/>
    <cellStyle name="_Row7_MA_R&amp;O_Submission_1207_FYF0_4 2" xfId="33002"/>
    <cellStyle name="_Row7_Mapping_Level2(? vs. ?)" xfId="33003"/>
    <cellStyle name="_Row7_Mapping_Level2(? vs. ?) 2" xfId="33004"/>
    <cellStyle name="_Row7_Mapping_Level2(? vs. ?)_Permata" xfId="33005"/>
    <cellStyle name="_Row7_Mapping_Level2(구 vs. 신)" xfId="33006"/>
    <cellStyle name="_Row7_Mapping_Level2(구 vs. 신) 2" xfId="33007"/>
    <cellStyle name="_Row7_Mapping_Level2(구 vs. 신) 2 2" xfId="33008"/>
    <cellStyle name="_Row7_Mapping_Level2(구 vs. 신) 2_Permata" xfId="33009"/>
    <cellStyle name="_Row7_Mapping_Level2(구 vs. 신)_CB 5" xfId="33010"/>
    <cellStyle name="_Row7_Mapping_Level2(구 vs. 신)_GCT   2" xfId="33011"/>
    <cellStyle name="_Row7_Mapping_Level2(구 vs. 신)_GCT   2_Segmental" xfId="33012"/>
    <cellStyle name="_Row7_Mapping_Level2(구 vs. 신)_GCT  1" xfId="33013"/>
    <cellStyle name="_Row7_Mapping_Level2(구 vs. 신)_GCT  1_Segmental" xfId="33014"/>
    <cellStyle name="_Row7_Mapping_Level2(구 vs. 신)_GP 2AA" xfId="33015"/>
    <cellStyle name="_Row7_Mapping_Level2(구 vs. 신)_GP 2AA_Segmental" xfId="33016"/>
    <cellStyle name="_Row7_Mapping_Level2(구 vs. 신)_Permata" xfId="33017"/>
    <cellStyle name="_Row7_Mapping_Level2(구 vs. 신)_PF FY Forecast 14. July (final)" xfId="33018"/>
    <cellStyle name="_Row7_Mapping_Level2(구 vs. 신)_PF FY Forecast 14. July (final)_Permata" xfId="33019"/>
    <cellStyle name="_Row7_Mapping_Level2(구 vs. 신)_PF FY Forecast 14. JulyV" xfId="33020"/>
    <cellStyle name="_Row7_Mapping_Level2(구 vs. 신)_PF FY Forecast 14. JulyV_Permata" xfId="33021"/>
    <cellStyle name="_Row7_Mapping_Level2(구 vs. 신)_PF FY Forecast 27 June" xfId="33022"/>
    <cellStyle name="_Row7_Mapping_Level2(구 vs. 신)_PF FY Forecast 27 June_Permata" xfId="33023"/>
    <cellStyle name="_Row7_Mapping_Level2(구 vs. 신)_Pipe" xfId="33024"/>
    <cellStyle name="_Row7_Mapping_Level2(구 vs. 신)_Segmental" xfId="33025"/>
    <cellStyle name="_Row7_Mapping_Level2(구 vs. 신)_Sheet2" xfId="33026"/>
    <cellStyle name="_Row7_Mapping_Level2(구 vs. 신)_Sheet4" xfId="33027"/>
    <cellStyle name="_Row7_Mapping_Level2(구 vs. 신)_Updated FC02 (May 2011) " xfId="1127"/>
    <cellStyle name="_Row7_Mapping_Level2(구 vs. 신)_Updated FC02 (May 2011) _Permata" xfId="33028"/>
    <cellStyle name="_Row7_MIS" xfId="33029"/>
    <cellStyle name="_Row7_MIS(Mil)4" xfId="33030"/>
    <cellStyle name="_Row7_MIS(Mil)4 2" xfId="33031"/>
    <cellStyle name="_Row7_MIS(Mil)4 2 2" xfId="33032"/>
    <cellStyle name="_Row7_MIS(Mil)4 2_Permata" xfId="33033"/>
    <cellStyle name="_Row7_MIS(Mil)4 3" xfId="33034"/>
    <cellStyle name="_Row7_MIS(Mil)4 4" xfId="33035"/>
    <cellStyle name="_Row7_MIS(Mil)4 5" xfId="33036"/>
    <cellStyle name="_Row7_MIS(Mil)4_CB 5" xfId="33037"/>
    <cellStyle name="_Row7_MIS(Mil)4_GCT   2" xfId="33038"/>
    <cellStyle name="_Row7_MIS(Mil)4_GCT   2_Segmental" xfId="33039"/>
    <cellStyle name="_Row7_MIS(Mil)4_GCT  1" xfId="33040"/>
    <cellStyle name="_Row7_MIS(Mil)4_GCT  1_Segmental" xfId="33041"/>
    <cellStyle name="_Row7_MIS(Mil)4_GP 2AA" xfId="33042"/>
    <cellStyle name="_Row7_MIS(Mil)4_GP 2AA_Segmental" xfId="33043"/>
    <cellStyle name="_Row7_MIS(Mil)4_Permata" xfId="33044"/>
    <cellStyle name="_Row7_MIS(Mil)4_PF FY Forecast 14. July (final)" xfId="33045"/>
    <cellStyle name="_Row7_MIS(Mil)4_PF FY Forecast 14. July (final)_Permata" xfId="33046"/>
    <cellStyle name="_Row7_MIS(Mil)4_PF FY Forecast 14. JulyV" xfId="33047"/>
    <cellStyle name="_Row7_MIS(Mil)4_PF FY Forecast 14. JulyV_Permata" xfId="33048"/>
    <cellStyle name="_Row7_MIS(Mil)4_PF FY Forecast 27 June" xfId="33049"/>
    <cellStyle name="_Row7_MIS(Mil)4_PF FY Forecast 27 June_Permata" xfId="33050"/>
    <cellStyle name="_Row7_MIS(Mil)4_Pipe" xfId="33051"/>
    <cellStyle name="_Row7_MIS(Mil)4_Segmental" xfId="33052"/>
    <cellStyle name="_Row7_MIS(Mil)4_Sheet2" xfId="33053"/>
    <cellStyle name="_Row7_MIS(Mil)4_Sheet4" xfId="33054"/>
    <cellStyle name="_Row7_MIS(Mil)4_Slide 5" xfId="33055"/>
    <cellStyle name="_Row7_MIS(Mil)4_Updated FC02 (May 2011) " xfId="1128"/>
    <cellStyle name="_Row7_MIS(Mil)4_Updated FC02 (May 2011) _Permata" xfId="33056"/>
    <cellStyle name="_Row7_MOM  &amp; Delta M_FC3 &amp; Budget 2009_updated 20 Aug" xfId="33057"/>
    <cellStyle name="_Row7_MOM  &amp; Delta M_FC3 &amp; Budget 2009_updated 20 Aug 2" xfId="33058"/>
    <cellStyle name="_Row7_OCC Expenses Summary_Jan 11_Workings" xfId="33059"/>
    <cellStyle name="_Row7_OCC Management Pack - Workings (Oct) v1" xfId="33060"/>
    <cellStyle name="_Row7_OCC Management Pack - Workings (Oct10) v1" xfId="33061"/>
    <cellStyle name="_Row7_OCC Management Pack - Workings (Oct10) v5" xfId="33062"/>
    <cellStyle name="_Row7_OCC Management Pack Global-Feb.11" xfId="33063"/>
    <cellStyle name="_Row7_OCC Management Pack Global-Jan.11" xfId="33064"/>
    <cellStyle name="_Row7_OCC Management Pack-Nov10 v2" xfId="33065"/>
    <cellStyle name="_Row7_OCC Top Team PL slides_Oct10" xfId="33066"/>
    <cellStyle name="_Row7_One-off Template_Consol" xfId="33067"/>
    <cellStyle name="_Row7_One-off Template_Consol 2" xfId="33068"/>
    <cellStyle name="_Row7_One-off Template_Consol_Permata" xfId="33069"/>
    <cellStyle name="_Row7_Overview" xfId="33070"/>
    <cellStyle name="_Row7_Overview_Segmental" xfId="33071"/>
    <cellStyle name="_Row7_Permata" xfId="33072"/>
    <cellStyle name="_Row7_pipe v 15 bs wkg" xfId="33073"/>
    <cellStyle name="_Row7_pipe v 15 bs wkg_H1 2011 GBP View" xfId="33074"/>
    <cellStyle name="_Row7_pipe v 15 bs wkg_H1 2011 GBP View_Segmental" xfId="33075"/>
    <cellStyle name="_Row7_pipe v 15 bs wkg_Segmental" xfId="33076"/>
    <cellStyle name="_Row7_Pipeline pack 2011 070611" xfId="33077"/>
    <cellStyle name="_Row7_Plan(20021105??)_Detail" xfId="33078"/>
    <cellStyle name="_Row7_Plan(20021105??)_Detail 2" xfId="33079"/>
    <cellStyle name="_Row7_Plan(20021105??)_Detail_Permata" xfId="33080"/>
    <cellStyle name="_Row7_Plan(20021105근거)_Detail" xfId="33081"/>
    <cellStyle name="_Row7_Plan(20021105근거)_Detail 2" xfId="33082"/>
    <cellStyle name="_Row7_Plan(20021105근거)_Detail_2009-2011 By Business June29" xfId="33083"/>
    <cellStyle name="_Row7_Plan(20021105근거)_Detail_2009-2011 By Business June29 2" xfId="33084"/>
    <cellStyle name="_Row7_Plan(20021105근거)_Detail_2009-2011 By Business June29_Permata" xfId="33085"/>
    <cellStyle name="_Row7_Plan(20021105근거)_Detail_BS Ret P v 15 CB" xfId="33086"/>
    <cellStyle name="_Row7_Plan(20021105근거)_Detail_BS Ret P v 15 CB_H1 2011 GBP View" xfId="33087"/>
    <cellStyle name="_Row7_Plan(20021105근거)_Detail_BS Ret P v 15 CB_H1 2011 GBP View_Segmental" xfId="33088"/>
    <cellStyle name="_Row7_Plan(20021105근거)_Detail_BS Ret P v 15 CB_Segmental" xfId="33089"/>
    <cellStyle name="_Row7_Plan(20021105근거)_Detail_Budget challenge slide workings_CF_14 Oct" xfId="33090"/>
    <cellStyle name="_Row7_Plan(20021105근거)_Detail_Budget challenge slide workings_CF_14 Oct 2" xfId="33091"/>
    <cellStyle name="_Row7_Plan(20021105근거)_Detail_Budget challenge slide workings_CF_14 Oct_Permata" xfId="33092"/>
    <cellStyle name="_Row7_Plan(20021105근거)_Detail_Card FYF3" xfId="33093"/>
    <cellStyle name="_Row7_Plan(20021105근거)_Detail_Card FYF3 2" xfId="33094"/>
    <cellStyle name="_Row7_Plan(20021105근거)_Detail_CFO Report Dec 09 CQ v1" xfId="33095"/>
    <cellStyle name="_Row7_Plan(20021105근거)_Detail_CFO Report Dec 09 CQ v1_H1 2011 GBP View" xfId="33096"/>
    <cellStyle name="_Row7_Plan(20021105근거)_Detail_CFO Report Dec 09 CQ v1_H1 2011 GBP View_Segmental" xfId="33097"/>
    <cellStyle name="_Row7_Plan(20021105근거)_Detail_CFO Report Dec 09 CQ v1_Segmental" xfId="33098"/>
    <cellStyle name="_Row7_Plan(20021105근거)_Detail_CFO Report Feb 2010 CQ v1" xfId="33099"/>
    <cellStyle name="_Row7_Plan(20021105근거)_Detail_CFO Report Feb 2010 CQ v1_H1 2011 GBP View" xfId="33100"/>
    <cellStyle name="_Row7_Plan(20021105근거)_Detail_CFO Report Feb 2010 CQ v1_H1 2011 GBP View_Segmental" xfId="33101"/>
    <cellStyle name="_Row7_Plan(20021105근거)_Detail_CFO Report Feb 2010 CQ v1_Segmental" xfId="33102"/>
    <cellStyle name="_Row7_Plan(20021105근거)_Detail_CFO Report Mar 2010 CQ v1" xfId="33103"/>
    <cellStyle name="_Row7_Plan(20021105근거)_Detail_CFO Report Mar 2010 CQ v1_H1 2011 GBP View" xfId="33104"/>
    <cellStyle name="_Row7_Plan(20021105근거)_Detail_CFO Report Mar 2010 CQ v1_H1 2011 GBP View_Segmental" xfId="33105"/>
    <cellStyle name="_Row7_Plan(20021105근거)_Detail_CFO Report Mar 2010 CQ v1_Segmental" xfId="33106"/>
    <cellStyle name="_Row7_Plan(20021105근거)_Detail_Copy of CFO Report Mar 2010 CQ v2" xfId="33107"/>
    <cellStyle name="_Row7_Plan(20021105근거)_Detail_Copy of CFO Report Mar 2010 CQ v2_H1 2011 GBP View" xfId="33108"/>
    <cellStyle name="_Row7_Plan(20021105근거)_Detail_Copy of CFO Report Mar 2010 CQ v2_H1 2011 GBP View_Segmental" xfId="33109"/>
    <cellStyle name="_Row7_Plan(20021105근거)_Detail_Copy of CFO Report Mar 2010 CQ v2_Segmental" xfId="33110"/>
    <cellStyle name="_Row7_Plan(20021105근거)_Detail_Copy of Cost PMC -Feb11_Mar-22_V6Final" xfId="33111"/>
    <cellStyle name="_Row7_Plan(20021105근거)_Detail_Copy of Cost PMC -Feb11_Mar-22_V6Final 2" xfId="33112"/>
    <cellStyle name="_Row7_Plan(20021105근거)_Detail_Copy of Cost PMC -Feb11_Mar-22_V6Final_Permata" xfId="33113"/>
    <cellStyle name="_Row7_Plan(20021105근거)_Detail_Cost PMC - Apr'11_May 20_V3" xfId="33114"/>
    <cellStyle name="_Row7_Plan(20021105근거)_Detail_Cost PMC - Apr'11_May 20_V3 2" xfId="33115"/>
    <cellStyle name="_Row7_Plan(20021105근거)_Detail_Cost PMC - Apr'11_May 20_V3_Permata" xfId="33116"/>
    <cellStyle name="_Row7_Plan(20021105근거)_Detail_Cost PMC - Apr'11_May 26" xfId="33117"/>
    <cellStyle name="_Row7_Plan(20021105근거)_Detail_Cost PMC - Apr'11_May 26 2" xfId="33118"/>
    <cellStyle name="_Row7_Plan(20021105근거)_Detail_Cost PMC - Apr'11_May 26_Permata" xfId="33119"/>
    <cellStyle name="_Row7_Plan(20021105근거)_Detail_Cost PMC - Jul' 11_V6 Aug29" xfId="33120"/>
    <cellStyle name="_Row7_Plan(20021105근거)_Detail_Cost PMC - Jul' 11_V6 Aug29 2" xfId="33121"/>
    <cellStyle name="_Row7_Plan(20021105근거)_Detail_Cost PMC - Jul' 11_V6 Aug29_Permata" xfId="33122"/>
    <cellStyle name="_Row7_Plan(20021105근거)_Detail_Cost PMC - Mar'11_April 27 V11" xfId="33123"/>
    <cellStyle name="_Row7_Plan(20021105근거)_Detail_Cost PMC - Mar'11_April 27 V11 2" xfId="33124"/>
    <cellStyle name="_Row7_Plan(20021105근거)_Detail_Cost PMC - Mar'11_April 27 V11_Permata" xfId="33125"/>
    <cellStyle name="_Row7_Plan(20021105근거)_Detail_FY05toFY09_Client Rev_prod pyramid 1Dec09" xfId="33126"/>
    <cellStyle name="_Row7_Plan(20021105근거)_Detail_FY05toFY09_Client Rev_prod pyramid 1Dec09_Pipeline pack 2011 070611" xfId="33127"/>
    <cellStyle name="_Row7_Plan(20021105근거)_Detail_FYF3_김명종" xfId="33128"/>
    <cellStyle name="_Row7_Plan(20021105근거)_Detail_FYF3_김명종 2" xfId="33129"/>
    <cellStyle name="_Row7_Plan(20021105근거)_Detail_H1 2011 GBP View" xfId="33130"/>
    <cellStyle name="_Row7_Plan(20021105근거)_Detail_H1 2011 GBP View_Segmental" xfId="33131"/>
    <cellStyle name="_Row7_Plan(20021105근거)_Detail_Headcount Details - BFS 2011" xfId="33132"/>
    <cellStyle name="_Row7_Plan(20021105근거)_Detail_Headcount Details April- Mapped" xfId="33133"/>
    <cellStyle name="_Row7_Plan(20021105근거)_Detail_Headcount slide (Michael)" xfId="33134"/>
    <cellStyle name="_Row7_Plan(20021105근거)_Detail_OCC Expenses Summary_Jan 11_Workings" xfId="33135"/>
    <cellStyle name="_Row7_Plan(20021105근거)_Detail_OCC Management Pack - Workings (Oct) v1" xfId="33136"/>
    <cellStyle name="_Row7_Plan(20021105근거)_Detail_OCC Management Pack - Workings (Oct10) v1" xfId="33137"/>
    <cellStyle name="_Row7_Plan(20021105근거)_Detail_OCC Management Pack - Workings (Oct10) v5" xfId="33138"/>
    <cellStyle name="_Row7_Plan(20021105근거)_Detail_OCC Management Pack Global-Feb.11" xfId="33139"/>
    <cellStyle name="_Row7_Plan(20021105근거)_Detail_OCC Management Pack Global-Jan.11" xfId="33140"/>
    <cellStyle name="_Row7_Plan(20021105근거)_Detail_OCC Management Pack-Nov10 v2" xfId="33141"/>
    <cellStyle name="_Row7_Plan(20021105근거)_Detail_OCC Top Team PL slides_Oct10" xfId="33142"/>
    <cellStyle name="_Row7_Plan(20021105근거)_Detail_Permata" xfId="33143"/>
    <cellStyle name="_Row7_Plan(20021105근거)_Detail_Pipe" xfId="33144"/>
    <cellStyle name="_Row7_Plan(20021105근거)_Detail_pipe v 15 bs wkg" xfId="33145"/>
    <cellStyle name="_Row7_Plan(20021105근거)_Detail_pipe v 15 bs wkg_H1 2011 GBP View" xfId="33146"/>
    <cellStyle name="_Row7_Plan(20021105근거)_Detail_pipe v 15 bs wkg_H1 2011 GBP View_Segmental" xfId="33147"/>
    <cellStyle name="_Row7_Plan(20021105근거)_Detail_pipe v 15 bs wkg_Segmental" xfId="33148"/>
    <cellStyle name="_Row7_Plan(20021105근거)_Detail_Pipeline pack 2011 070611" xfId="33149"/>
    <cellStyle name="_Row7_Plan(20021105근거)_Detail_Segmental" xfId="33150"/>
    <cellStyle name="_Row7_Plan(20021105근거)_Detail_Sheet2" xfId="33151"/>
    <cellStyle name="_Row7_Plan(20021105근거)_Detail_Sheet4" xfId="33152"/>
    <cellStyle name="_Row7_Plan(20021105근거)_Detail_WB BS split_2010" xfId="33153"/>
    <cellStyle name="_Row7_Plan(20021105근거)_Detail_WB BS split_2010_H1 2011 GBP View" xfId="33154"/>
    <cellStyle name="_Row7_Plan(20021105근거)_Detail_WB BS split_2010_H1 2011 GBP View_Segmental" xfId="33155"/>
    <cellStyle name="_Row7_Plan(20021105근거)_Detail_WB BS split_2010_Segmental" xfId="33156"/>
    <cellStyle name="_Row7_Plan(20021105근거)_Detail_WB COO HC &amp; Costs Updated" xfId="33157"/>
    <cellStyle name="_Row7_Plan(20021105근거)_Detail_WB COO HC &amp; Costs Updated 2" xfId="33158"/>
    <cellStyle name="_Row7_Plan(20021105근거)_Detail_WB COO HC &amp; Costs Updated_Permata" xfId="33159"/>
    <cellStyle name="_Row7_Plan(20021105근거)_Detail_WB Cost Flash vs Actual" xfId="33160"/>
    <cellStyle name="_Row7_Plan(20021105근거)_Detail_WB Cost Flash vs Actual 2" xfId="33161"/>
    <cellStyle name="_Row7_Plan(20021105근거)_Detail_WB Cost Flash vs Actual_Permata" xfId="33162"/>
    <cellStyle name="_Row7_Plan_Data_Vol" xfId="33163"/>
    <cellStyle name="_Row7_PsB Magic 20 Global prototype_HK_V1" xfId="33164"/>
    <cellStyle name="_Row7_PsB Magic 20 Global prototype_HK_V1 2" xfId="33165"/>
    <cellStyle name="_Row7_Segmental" xfId="33166"/>
    <cellStyle name="_Row7_Sep_BOD2002" xfId="33167"/>
    <cellStyle name="_Row7_Sep_BOD2002 2" xfId="33168"/>
    <cellStyle name="_Row7_Sep_BOD2002_2009-2011 By Business June29" xfId="33169"/>
    <cellStyle name="_Row7_Sep_BOD2002_2009-2011 By Business June29 2" xfId="33170"/>
    <cellStyle name="_Row7_Sep_BOD2002_2009-2011 By Business June29_Permata" xfId="33171"/>
    <cellStyle name="_Row7_Sep_BOD2002_backup" xfId="33172"/>
    <cellStyle name="_Row7_Sep_BOD2002_backup 2" xfId="33173"/>
    <cellStyle name="_Row7_Sep_BOD2002_backup_2009-2011 By Business June29" xfId="33174"/>
    <cellStyle name="_Row7_Sep_BOD2002_backup_2009-2011 By Business June29 2" xfId="33175"/>
    <cellStyle name="_Row7_Sep_BOD2002_backup_2009-2011 By Business June29_Permata" xfId="33176"/>
    <cellStyle name="_Row7_Sep_BOD2002_backup_BS Ret P v 15 CB" xfId="33177"/>
    <cellStyle name="_Row7_Sep_BOD2002_backup_BS Ret P v 15 CB_H1 2011 GBP View" xfId="33178"/>
    <cellStyle name="_Row7_Sep_BOD2002_backup_BS Ret P v 15 CB_H1 2011 GBP View_Segmental" xfId="33179"/>
    <cellStyle name="_Row7_Sep_BOD2002_backup_BS Ret P v 15 CB_Segmental" xfId="33180"/>
    <cellStyle name="_Row7_Sep_BOD2002_backup_Budget challenge slide workings_CF_14 Oct" xfId="33181"/>
    <cellStyle name="_Row7_Sep_BOD2002_backup_Budget challenge slide workings_CF_14 Oct 2" xfId="33182"/>
    <cellStyle name="_Row7_Sep_BOD2002_backup_Budget challenge slide workings_CF_14 Oct_Permata" xfId="33183"/>
    <cellStyle name="_Row7_Sep_BOD2002_backup_Card FYF3" xfId="33184"/>
    <cellStyle name="_Row7_Sep_BOD2002_backup_Card FYF3 2" xfId="33185"/>
    <cellStyle name="_Row7_Sep_BOD2002_backup_CFO Report Dec 09 CQ v1" xfId="33186"/>
    <cellStyle name="_Row7_Sep_BOD2002_backup_CFO Report Dec 09 CQ v1_H1 2011 GBP View" xfId="33187"/>
    <cellStyle name="_Row7_Sep_BOD2002_backup_CFO Report Dec 09 CQ v1_H1 2011 GBP View_Segmental" xfId="33188"/>
    <cellStyle name="_Row7_Sep_BOD2002_backup_CFO Report Dec 09 CQ v1_Segmental" xfId="33189"/>
    <cellStyle name="_Row7_Sep_BOD2002_backup_CFO Report Feb 2010 CQ v1" xfId="33190"/>
    <cellStyle name="_Row7_Sep_BOD2002_backup_CFO Report Feb 2010 CQ v1_H1 2011 GBP View" xfId="33191"/>
    <cellStyle name="_Row7_Sep_BOD2002_backup_CFO Report Feb 2010 CQ v1_H1 2011 GBP View_Segmental" xfId="33192"/>
    <cellStyle name="_Row7_Sep_BOD2002_backup_CFO Report Feb 2010 CQ v1_Segmental" xfId="33193"/>
    <cellStyle name="_Row7_Sep_BOD2002_backup_CFO Report Mar 2010 CQ v1" xfId="33194"/>
    <cellStyle name="_Row7_Sep_BOD2002_backup_CFO Report Mar 2010 CQ v1_H1 2011 GBP View" xfId="33195"/>
    <cellStyle name="_Row7_Sep_BOD2002_backup_CFO Report Mar 2010 CQ v1_H1 2011 GBP View_Segmental" xfId="33196"/>
    <cellStyle name="_Row7_Sep_BOD2002_backup_CFO Report Mar 2010 CQ v1_Segmental" xfId="33197"/>
    <cellStyle name="_Row7_Sep_BOD2002_backup_Copy of CFO Report Mar 2010 CQ v2" xfId="33198"/>
    <cellStyle name="_Row7_Sep_BOD2002_backup_Copy of CFO Report Mar 2010 CQ v2_H1 2011 GBP View" xfId="33199"/>
    <cellStyle name="_Row7_Sep_BOD2002_backup_Copy of CFO Report Mar 2010 CQ v2_H1 2011 GBP View_Segmental" xfId="33200"/>
    <cellStyle name="_Row7_Sep_BOD2002_backup_Copy of CFO Report Mar 2010 CQ v2_Segmental" xfId="33201"/>
    <cellStyle name="_Row7_Sep_BOD2002_backup_Copy of Cost PMC -Feb11_Mar-22_V6Final" xfId="33202"/>
    <cellStyle name="_Row7_Sep_BOD2002_backup_Copy of Cost PMC -Feb11_Mar-22_V6Final 2" xfId="33203"/>
    <cellStyle name="_Row7_Sep_BOD2002_backup_Copy of Cost PMC -Feb11_Mar-22_V6Final_Permata" xfId="33204"/>
    <cellStyle name="_Row7_Sep_BOD2002_backup_Cost PMC - Apr'11_May 20_V3" xfId="33205"/>
    <cellStyle name="_Row7_Sep_BOD2002_backup_Cost PMC - Apr'11_May 20_V3 2" xfId="33206"/>
    <cellStyle name="_Row7_Sep_BOD2002_backup_Cost PMC - Apr'11_May 20_V3_Permata" xfId="33207"/>
    <cellStyle name="_Row7_Sep_BOD2002_backup_Cost PMC - Apr'11_May 26" xfId="33208"/>
    <cellStyle name="_Row7_Sep_BOD2002_backup_Cost PMC - Apr'11_May 26 2" xfId="33209"/>
    <cellStyle name="_Row7_Sep_BOD2002_backup_Cost PMC - Apr'11_May 26_Permata" xfId="33210"/>
    <cellStyle name="_Row7_Sep_BOD2002_backup_Cost PMC - Jul' 11_V6 Aug29" xfId="33211"/>
    <cellStyle name="_Row7_Sep_BOD2002_backup_Cost PMC - Jul' 11_V6 Aug29 2" xfId="33212"/>
    <cellStyle name="_Row7_Sep_BOD2002_backup_Cost PMC - Jul' 11_V6 Aug29_Permata" xfId="33213"/>
    <cellStyle name="_Row7_Sep_BOD2002_backup_Cost PMC - Mar'11_April 27 V11" xfId="33214"/>
    <cellStyle name="_Row7_Sep_BOD2002_backup_Cost PMC - Mar'11_April 27 V11 2" xfId="33215"/>
    <cellStyle name="_Row7_Sep_BOD2002_backup_Cost PMC - Mar'11_April 27 V11_Permata" xfId="33216"/>
    <cellStyle name="_Row7_Sep_BOD2002_backup_FY05toFY09_Client Rev_prod pyramid 1Dec09" xfId="33217"/>
    <cellStyle name="_Row7_Sep_BOD2002_backup_FY05toFY09_Client Rev_prod pyramid 1Dec09_Pipeline pack 2011 070611" xfId="33218"/>
    <cellStyle name="_Row7_Sep_BOD2002_backup_FYF3_김명종" xfId="33219"/>
    <cellStyle name="_Row7_Sep_BOD2002_backup_FYF3_김명종 2" xfId="33220"/>
    <cellStyle name="_Row7_Sep_BOD2002_backup_H1 2011 GBP View" xfId="33221"/>
    <cellStyle name="_Row7_Sep_BOD2002_backup_H1 2011 GBP View_Segmental" xfId="33222"/>
    <cellStyle name="_Row7_Sep_BOD2002_backup_Headcount Details - BFS 2011" xfId="33223"/>
    <cellStyle name="_Row7_Sep_BOD2002_backup_Headcount Details April- Mapped" xfId="33224"/>
    <cellStyle name="_Row7_Sep_BOD2002_backup_Headcount slide (Michael)" xfId="33225"/>
    <cellStyle name="_Row7_Sep_BOD2002_backup_OCC Expenses Summary_Jan 11_Workings" xfId="33226"/>
    <cellStyle name="_Row7_Sep_BOD2002_backup_OCC Management Pack - Workings (Oct) v1" xfId="33227"/>
    <cellStyle name="_Row7_Sep_BOD2002_backup_OCC Management Pack - Workings (Oct10) v1" xfId="33228"/>
    <cellStyle name="_Row7_Sep_BOD2002_backup_OCC Management Pack - Workings (Oct10) v5" xfId="33229"/>
    <cellStyle name="_Row7_Sep_BOD2002_backup_OCC Management Pack Global-Feb.11" xfId="33230"/>
    <cellStyle name="_Row7_Sep_BOD2002_backup_OCC Management Pack Global-Jan.11" xfId="33231"/>
    <cellStyle name="_Row7_Sep_BOD2002_backup_OCC Management Pack-Nov10 v2" xfId="33232"/>
    <cellStyle name="_Row7_Sep_BOD2002_backup_OCC Top Team PL slides_Oct10" xfId="33233"/>
    <cellStyle name="_Row7_Sep_BOD2002_backup_Permata" xfId="33234"/>
    <cellStyle name="_Row7_Sep_BOD2002_backup_Pipe" xfId="33235"/>
    <cellStyle name="_Row7_Sep_BOD2002_backup_pipe v 15 bs wkg" xfId="33236"/>
    <cellStyle name="_Row7_Sep_BOD2002_backup_pipe v 15 bs wkg_H1 2011 GBP View" xfId="33237"/>
    <cellStyle name="_Row7_Sep_BOD2002_backup_pipe v 15 bs wkg_H1 2011 GBP View_Segmental" xfId="33238"/>
    <cellStyle name="_Row7_Sep_BOD2002_backup_pipe v 15 bs wkg_Segmental" xfId="33239"/>
    <cellStyle name="_Row7_Sep_BOD2002_backup_Pipeline pack 2011 070611" xfId="33240"/>
    <cellStyle name="_Row7_Sep_BOD2002_backup_Segmental" xfId="33241"/>
    <cellStyle name="_Row7_Sep_BOD2002_backup_Sheet2" xfId="33242"/>
    <cellStyle name="_Row7_Sep_BOD2002_backup_Sheet4" xfId="33243"/>
    <cellStyle name="_Row7_Sep_BOD2002_backup_WB BS split_2010" xfId="33244"/>
    <cellStyle name="_Row7_Sep_BOD2002_backup_WB BS split_2010_H1 2011 GBP View" xfId="33245"/>
    <cellStyle name="_Row7_Sep_BOD2002_backup_WB BS split_2010_H1 2011 GBP View_Segmental" xfId="33246"/>
    <cellStyle name="_Row7_Sep_BOD2002_backup_WB BS split_2010_Segmental" xfId="33247"/>
    <cellStyle name="_Row7_Sep_BOD2002_backup_WB COO HC &amp; Costs Updated" xfId="33248"/>
    <cellStyle name="_Row7_Sep_BOD2002_backup_WB COO HC &amp; Costs Updated 2" xfId="33249"/>
    <cellStyle name="_Row7_Sep_BOD2002_backup_WB COO HC &amp; Costs Updated_Permata" xfId="33250"/>
    <cellStyle name="_Row7_Sep_BOD2002_backup_WB Cost Flash vs Actual" xfId="33251"/>
    <cellStyle name="_Row7_Sep_BOD2002_backup_WB Cost Flash vs Actual 2" xfId="33252"/>
    <cellStyle name="_Row7_Sep_BOD2002_backup_WB Cost Flash vs Actual_Permata" xfId="33253"/>
    <cellStyle name="_Row7_Sep_BOD2002_BS Ret P v 15 CB" xfId="33254"/>
    <cellStyle name="_Row7_Sep_BOD2002_BS Ret P v 15 CB_H1 2011 GBP View" xfId="33255"/>
    <cellStyle name="_Row7_Sep_BOD2002_BS Ret P v 15 CB_H1 2011 GBP View_Segmental" xfId="33256"/>
    <cellStyle name="_Row7_Sep_BOD2002_BS Ret P v 15 CB_Segmental" xfId="33257"/>
    <cellStyle name="_Row7_Sep_BOD2002_Budget challenge slide workings_CF_14 Oct" xfId="33258"/>
    <cellStyle name="_Row7_Sep_BOD2002_Budget challenge slide workings_CF_14 Oct 2" xfId="33259"/>
    <cellStyle name="_Row7_Sep_BOD2002_Budget challenge slide workings_CF_14 Oct_Permata" xfId="33260"/>
    <cellStyle name="_Row7_Sep_BOD2002_Card FYF3" xfId="33261"/>
    <cellStyle name="_Row7_Sep_BOD2002_Card FYF3 2" xfId="33262"/>
    <cellStyle name="_Row7_Sep_BOD2002_CFO Report Dec 09 CQ v1" xfId="33263"/>
    <cellStyle name="_Row7_Sep_BOD2002_CFO Report Dec 09 CQ v1_H1 2011 GBP View" xfId="33264"/>
    <cellStyle name="_Row7_Sep_BOD2002_CFO Report Dec 09 CQ v1_H1 2011 GBP View_Segmental" xfId="33265"/>
    <cellStyle name="_Row7_Sep_BOD2002_CFO Report Dec 09 CQ v1_Segmental" xfId="33266"/>
    <cellStyle name="_Row7_Sep_BOD2002_CFO Report Feb 2010 CQ v1" xfId="33267"/>
    <cellStyle name="_Row7_Sep_BOD2002_CFO Report Feb 2010 CQ v1_H1 2011 GBP View" xfId="33268"/>
    <cellStyle name="_Row7_Sep_BOD2002_CFO Report Feb 2010 CQ v1_H1 2011 GBP View_Segmental" xfId="33269"/>
    <cellStyle name="_Row7_Sep_BOD2002_CFO Report Feb 2010 CQ v1_Segmental" xfId="33270"/>
    <cellStyle name="_Row7_Sep_BOD2002_CFO Report Mar 2010 CQ v1" xfId="33271"/>
    <cellStyle name="_Row7_Sep_BOD2002_CFO Report Mar 2010 CQ v1_H1 2011 GBP View" xfId="33272"/>
    <cellStyle name="_Row7_Sep_BOD2002_CFO Report Mar 2010 CQ v1_H1 2011 GBP View_Segmental" xfId="33273"/>
    <cellStyle name="_Row7_Sep_BOD2002_CFO Report Mar 2010 CQ v1_Segmental" xfId="33274"/>
    <cellStyle name="_Row7_Sep_BOD2002_Copy of CFO Report Mar 2010 CQ v2" xfId="33275"/>
    <cellStyle name="_Row7_Sep_BOD2002_Copy of CFO Report Mar 2010 CQ v2_H1 2011 GBP View" xfId="33276"/>
    <cellStyle name="_Row7_Sep_BOD2002_Copy of CFO Report Mar 2010 CQ v2_H1 2011 GBP View_Segmental" xfId="33277"/>
    <cellStyle name="_Row7_Sep_BOD2002_Copy of CFO Report Mar 2010 CQ v2_Segmental" xfId="33278"/>
    <cellStyle name="_Row7_Sep_BOD2002_Copy of Cost PMC -Feb11_Mar-22_V6Final" xfId="33279"/>
    <cellStyle name="_Row7_Sep_BOD2002_Copy of Cost PMC -Feb11_Mar-22_V6Final 2" xfId="33280"/>
    <cellStyle name="_Row7_Sep_BOD2002_Copy of Cost PMC -Feb11_Mar-22_V6Final_Permata" xfId="33281"/>
    <cellStyle name="_Row7_Sep_BOD2002_Cost PMC - Apr'11_May 20_V3" xfId="33282"/>
    <cellStyle name="_Row7_Sep_BOD2002_Cost PMC - Apr'11_May 20_V3 2" xfId="33283"/>
    <cellStyle name="_Row7_Sep_BOD2002_Cost PMC - Apr'11_May 20_V3_Permata" xfId="33284"/>
    <cellStyle name="_Row7_Sep_BOD2002_Cost PMC - Apr'11_May 26" xfId="33285"/>
    <cellStyle name="_Row7_Sep_BOD2002_Cost PMC - Apr'11_May 26 2" xfId="33286"/>
    <cellStyle name="_Row7_Sep_BOD2002_Cost PMC - Apr'11_May 26_Permata" xfId="33287"/>
    <cellStyle name="_Row7_Sep_BOD2002_Cost PMC - Jul' 11_V6 Aug29" xfId="33288"/>
    <cellStyle name="_Row7_Sep_BOD2002_Cost PMC - Jul' 11_V6 Aug29 2" xfId="33289"/>
    <cellStyle name="_Row7_Sep_BOD2002_Cost PMC - Jul' 11_V6 Aug29_Permata" xfId="33290"/>
    <cellStyle name="_Row7_Sep_BOD2002_Cost PMC - Mar'11_April 27 V11" xfId="33291"/>
    <cellStyle name="_Row7_Sep_BOD2002_Cost PMC - Mar'11_April 27 V11 2" xfId="33292"/>
    <cellStyle name="_Row7_Sep_BOD2002_Cost PMC - Mar'11_April 27 V11_Permata" xfId="33293"/>
    <cellStyle name="_Row7_Sep_BOD2002_FY05toFY09_Client Rev_prod pyramid 1Dec09" xfId="33294"/>
    <cellStyle name="_Row7_Sep_BOD2002_FY05toFY09_Client Rev_prod pyramid 1Dec09_Pipeline pack 2011 070611" xfId="33295"/>
    <cellStyle name="_Row7_Sep_BOD2002_FYF3_김명종" xfId="33296"/>
    <cellStyle name="_Row7_Sep_BOD2002_FYF3_김명종 2" xfId="33297"/>
    <cellStyle name="_Row7_Sep_BOD2002_H1 2011 GBP View" xfId="33298"/>
    <cellStyle name="_Row7_Sep_BOD2002_H1 2011 GBP View_Segmental" xfId="33299"/>
    <cellStyle name="_Row7_Sep_BOD2002_Headcount Details - BFS 2011" xfId="33300"/>
    <cellStyle name="_Row7_Sep_BOD2002_Headcount Details April- Mapped" xfId="33301"/>
    <cellStyle name="_Row7_Sep_BOD2002_Headcount slide (Michael)" xfId="33302"/>
    <cellStyle name="_Row7_Sep_BOD2002_OCC Expenses Summary_Jan 11_Workings" xfId="33303"/>
    <cellStyle name="_Row7_Sep_BOD2002_OCC Management Pack - Workings (Oct) v1" xfId="33304"/>
    <cellStyle name="_Row7_Sep_BOD2002_OCC Management Pack - Workings (Oct10) v1" xfId="33305"/>
    <cellStyle name="_Row7_Sep_BOD2002_OCC Management Pack - Workings (Oct10) v5" xfId="33306"/>
    <cellStyle name="_Row7_Sep_BOD2002_OCC Management Pack Global-Feb.11" xfId="33307"/>
    <cellStyle name="_Row7_Sep_BOD2002_OCC Management Pack Global-Jan.11" xfId="33308"/>
    <cellStyle name="_Row7_Sep_BOD2002_OCC Management Pack-Nov10 v2" xfId="33309"/>
    <cellStyle name="_Row7_Sep_BOD2002_OCC Top Team PL slides_Oct10" xfId="33310"/>
    <cellStyle name="_Row7_Sep_BOD2002_Permata" xfId="33311"/>
    <cellStyle name="_Row7_Sep_BOD2002_Pipe" xfId="33312"/>
    <cellStyle name="_Row7_Sep_BOD2002_pipe v 15 bs wkg" xfId="33313"/>
    <cellStyle name="_Row7_Sep_BOD2002_pipe v 15 bs wkg_H1 2011 GBP View" xfId="33314"/>
    <cellStyle name="_Row7_Sep_BOD2002_pipe v 15 bs wkg_H1 2011 GBP View_Segmental" xfId="33315"/>
    <cellStyle name="_Row7_Sep_BOD2002_pipe v 15 bs wkg_Segmental" xfId="33316"/>
    <cellStyle name="_Row7_Sep_BOD2002_Pipeline pack 2011 070611" xfId="33317"/>
    <cellStyle name="_Row7_Sep_BOD2002_Segmental" xfId="33318"/>
    <cellStyle name="_Row7_Sep_BOD2002_Sheet2" xfId="33319"/>
    <cellStyle name="_Row7_Sep_BOD2002_Sheet4" xfId="33320"/>
    <cellStyle name="_Row7_Sep_BOD2002_WB BS split_2010" xfId="33321"/>
    <cellStyle name="_Row7_Sep_BOD2002_WB BS split_2010_H1 2011 GBP View" xfId="33322"/>
    <cellStyle name="_Row7_Sep_BOD2002_WB BS split_2010_H1 2011 GBP View_Segmental" xfId="33323"/>
    <cellStyle name="_Row7_Sep_BOD2002_WB BS split_2010_Segmental" xfId="33324"/>
    <cellStyle name="_Row7_Sep_BOD2002_WB COO HC &amp; Costs Updated" xfId="33325"/>
    <cellStyle name="_Row7_Sep_BOD2002_WB COO HC &amp; Costs Updated 2" xfId="33326"/>
    <cellStyle name="_Row7_Sep_BOD2002_WB COO HC &amp; Costs Updated_Permata" xfId="33327"/>
    <cellStyle name="_Row7_Sep_BOD2002_WB Cost Flash vs Actual" xfId="33328"/>
    <cellStyle name="_Row7_Sep_BOD2002_WB Cost Flash vs Actual 2" xfId="33329"/>
    <cellStyle name="_Row7_Sep_BOD2002_WB Cost Flash vs Actual_Permata" xfId="33330"/>
    <cellStyle name="_Row7_Sheet2" xfId="33331"/>
    <cellStyle name="_Row7_Slide 5" xfId="33332"/>
    <cellStyle name="_Row7_Total 008" xfId="33333"/>
    <cellStyle name="_Row7_Total 008 2" xfId="33334"/>
    <cellStyle name="_Row7_Total 008_2009-2011 By Business June29" xfId="33335"/>
    <cellStyle name="_Row7_Total 008_2009-2011 By Business June29 2" xfId="33336"/>
    <cellStyle name="_Row7_Total 008_2009-2011 By Business June29_Permata" xfId="33337"/>
    <cellStyle name="_Row7_Total 008_BS Ret P v 15 CB" xfId="33338"/>
    <cellStyle name="_Row7_Total 008_BS Ret P v 15 CB_H1 2011 GBP View" xfId="33339"/>
    <cellStyle name="_Row7_Total 008_BS Ret P v 15 CB_H1 2011 GBP View_Segmental" xfId="33340"/>
    <cellStyle name="_Row7_Total 008_BS Ret P v 15 CB_Segmental" xfId="33341"/>
    <cellStyle name="_Row7_Total 008_Budget challenge slide workings_CF_14 Oct" xfId="33342"/>
    <cellStyle name="_Row7_Total 008_Budget challenge slide workings_CF_14 Oct 2" xfId="33343"/>
    <cellStyle name="_Row7_Total 008_Budget challenge slide workings_CF_14 Oct_Permata" xfId="33344"/>
    <cellStyle name="_Row7_Total 008_CFO Report Dec 09 CQ v1" xfId="33345"/>
    <cellStyle name="_Row7_Total 008_CFO Report Dec 09 CQ v1_H1 2011 GBP View" xfId="33346"/>
    <cellStyle name="_Row7_Total 008_CFO Report Dec 09 CQ v1_H1 2011 GBP View_Segmental" xfId="33347"/>
    <cellStyle name="_Row7_Total 008_CFO Report Dec 09 CQ v1_Segmental" xfId="33348"/>
    <cellStyle name="_Row7_Total 008_CFO Report Feb 2010 CQ v1" xfId="33349"/>
    <cellStyle name="_Row7_Total 008_CFO Report Feb 2010 CQ v1_H1 2011 GBP View" xfId="33350"/>
    <cellStyle name="_Row7_Total 008_CFO Report Feb 2010 CQ v1_H1 2011 GBP View_Segmental" xfId="33351"/>
    <cellStyle name="_Row7_Total 008_CFO Report Feb 2010 CQ v1_Segmental" xfId="33352"/>
    <cellStyle name="_Row7_Total 008_CFO Report Mar 2010 CQ v1" xfId="33353"/>
    <cellStyle name="_Row7_Total 008_CFO Report Mar 2010 CQ v1_H1 2011 GBP View" xfId="33354"/>
    <cellStyle name="_Row7_Total 008_CFO Report Mar 2010 CQ v1_H1 2011 GBP View_Segmental" xfId="33355"/>
    <cellStyle name="_Row7_Total 008_CFO Report Mar 2010 CQ v1_Segmental" xfId="33356"/>
    <cellStyle name="_Row7_Total 008_Copy of CFO Report Mar 2010 CQ v2" xfId="33357"/>
    <cellStyle name="_Row7_Total 008_Copy of CFO Report Mar 2010 CQ v2_H1 2011 GBP View" xfId="33358"/>
    <cellStyle name="_Row7_Total 008_Copy of CFO Report Mar 2010 CQ v2_H1 2011 GBP View_Segmental" xfId="33359"/>
    <cellStyle name="_Row7_Total 008_Copy of CFO Report Mar 2010 CQ v2_Segmental" xfId="33360"/>
    <cellStyle name="_Row7_Total 008_Copy of Cost PMC -Feb11_Mar-22_V6Final" xfId="33361"/>
    <cellStyle name="_Row7_Total 008_Copy of Cost PMC -Feb11_Mar-22_V6Final 2" xfId="33362"/>
    <cellStyle name="_Row7_Total 008_Copy of Cost PMC -Feb11_Mar-22_V6Final_Permata" xfId="33363"/>
    <cellStyle name="_Row7_Total 008_Cost PMC - Apr'11_May 20_V3" xfId="33364"/>
    <cellStyle name="_Row7_Total 008_Cost PMC - Apr'11_May 20_V3 2" xfId="33365"/>
    <cellStyle name="_Row7_Total 008_Cost PMC - Apr'11_May 20_V3_Permata" xfId="33366"/>
    <cellStyle name="_Row7_Total 008_Cost PMC - Apr'11_May 26" xfId="33367"/>
    <cellStyle name="_Row7_Total 008_Cost PMC - Apr'11_May 26 2" xfId="33368"/>
    <cellStyle name="_Row7_Total 008_Cost PMC - Apr'11_May 26_Permata" xfId="33369"/>
    <cellStyle name="_Row7_Total 008_Cost PMC - Jul' 11_V6 Aug29" xfId="33370"/>
    <cellStyle name="_Row7_Total 008_Cost PMC - Jul' 11_V6 Aug29 2" xfId="33371"/>
    <cellStyle name="_Row7_Total 008_Cost PMC - Jul' 11_V6 Aug29_Permata" xfId="33372"/>
    <cellStyle name="_Row7_Total 008_Cost PMC - Mar'11_April 27 V11" xfId="33373"/>
    <cellStyle name="_Row7_Total 008_Cost PMC - Mar'11_April 27 V11 2" xfId="33374"/>
    <cellStyle name="_Row7_Total 008_Cost PMC - Mar'11_April 27 V11_Permata" xfId="33375"/>
    <cellStyle name="_Row7_Total 008_FY05toFY09_Client Rev_prod pyramid 1Dec09" xfId="33376"/>
    <cellStyle name="_Row7_Total 008_FY05toFY09_Client Rev_prod pyramid 1Dec09_Pipeline pack 2011 070611" xfId="33377"/>
    <cellStyle name="_Row7_Total 008_H1 2011 GBP View" xfId="33378"/>
    <cellStyle name="_Row7_Total 008_H1 2011 GBP View_Segmental" xfId="33379"/>
    <cellStyle name="_Row7_Total 008_Headcount Details - BFS 2011" xfId="33380"/>
    <cellStyle name="_Row7_Total 008_Headcount Details April- Mapped" xfId="33381"/>
    <cellStyle name="_Row7_Total 008_Headcount slide (Michael)" xfId="33382"/>
    <cellStyle name="_Row7_Total 008_OCC Expenses Summary_Jan 11_Workings" xfId="33383"/>
    <cellStyle name="_Row7_Total 008_OCC Management Pack - Workings (Oct) v1" xfId="33384"/>
    <cellStyle name="_Row7_Total 008_OCC Management Pack - Workings (Oct10) v1" xfId="33385"/>
    <cellStyle name="_Row7_Total 008_OCC Management Pack - Workings (Oct10) v5" xfId="33386"/>
    <cellStyle name="_Row7_Total 008_OCC Management Pack Global-Feb.11" xfId="33387"/>
    <cellStyle name="_Row7_Total 008_OCC Management Pack Global-Jan.11" xfId="33388"/>
    <cellStyle name="_Row7_Total 008_OCC Management Pack-Nov10 v2" xfId="33389"/>
    <cellStyle name="_Row7_Total 008_OCC Top Team PL slides_Oct10" xfId="33390"/>
    <cellStyle name="_Row7_Total 008_Permata" xfId="33391"/>
    <cellStyle name="_Row7_Total 008_Pipe" xfId="33392"/>
    <cellStyle name="_Row7_Total 008_pipe v 15 bs wkg" xfId="33393"/>
    <cellStyle name="_Row7_Total 008_pipe v 15 bs wkg_H1 2011 GBP View" xfId="33394"/>
    <cellStyle name="_Row7_Total 008_pipe v 15 bs wkg_H1 2011 GBP View_Segmental" xfId="33395"/>
    <cellStyle name="_Row7_Total 008_pipe v 15 bs wkg_Segmental" xfId="33396"/>
    <cellStyle name="_Row7_Total 008_Pipeline pack 2011 070611" xfId="33397"/>
    <cellStyle name="_Row7_Total 008_Segmental" xfId="33398"/>
    <cellStyle name="_Row7_Total 008_Sheet2" xfId="33399"/>
    <cellStyle name="_Row7_Total 008_Sheet4" xfId="33400"/>
    <cellStyle name="_Row7_Total 008_WB BS split_2010" xfId="33401"/>
    <cellStyle name="_Row7_Total 008_WB BS split_2010_H1 2011 GBP View" xfId="33402"/>
    <cellStyle name="_Row7_Total 008_WB BS split_2010_H1 2011 GBP View_Segmental" xfId="33403"/>
    <cellStyle name="_Row7_Total 008_WB BS split_2010_Segmental" xfId="33404"/>
    <cellStyle name="_Row7_Total 008_WB COO HC &amp; Costs Updated" xfId="33405"/>
    <cellStyle name="_Row7_Total 008_WB COO HC &amp; Costs Updated 2" xfId="33406"/>
    <cellStyle name="_Row7_Total 008_WB COO HC &amp; Costs Updated_Permata" xfId="33407"/>
    <cellStyle name="_Row7_Total 008_WB Cost Flash vs Actual" xfId="33408"/>
    <cellStyle name="_Row7_Total 008_WB Cost Flash vs Actual 2" xfId="33409"/>
    <cellStyle name="_Row7_Total 008_WB Cost Flash vs Actual_Permata" xfId="33410"/>
    <cellStyle name="_Row7_WB BS split_2010" xfId="33411"/>
    <cellStyle name="_Row7_WB BS split_2010_H1 2011 GBP View" xfId="33412"/>
    <cellStyle name="_Row7_WB BS split_2010_H1 2011 GBP View_Segmental" xfId="33413"/>
    <cellStyle name="_Row7_WB BS split_2010_Segmental" xfId="33414"/>
    <cellStyle name="_Row7_WB COO HC &amp; Costs Updated" xfId="33415"/>
    <cellStyle name="_Row7_WB COO HC &amp; Costs Updated 2" xfId="33416"/>
    <cellStyle name="_Row7_WB COO HC &amp; Costs Updated_Permata" xfId="33417"/>
    <cellStyle name="_Row7_WB Cost Flash vs Actual" xfId="33418"/>
    <cellStyle name="_Row7_WB Cost Flash vs Actual 2" xfId="33419"/>
    <cellStyle name="_Row7_WB Cost Flash vs Actual_Permata" xfId="33420"/>
    <cellStyle name="_Row7_WM FC3_KR" xfId="33421"/>
    <cellStyle name="_Row7_WM Magic 20 Global prototype_Global" xfId="33422"/>
    <cellStyle name="_Row7_WM Magic 20 Global prototype_Global 2" xfId="33423"/>
    <cellStyle name="_Row7_WM Magic 20 Global prototype_HK_V3" xfId="33424"/>
    <cellStyle name="_Row7_WM Magic 20 Global prototype_HK_V3 2" xfId="33425"/>
    <cellStyle name="_Row7_WM Magic 240 Global prototype_India v1" xfId="33426"/>
    <cellStyle name="_Row7_WM Magic 240 Global prototype_India v1 2" xfId="33427"/>
    <cellStyle name="_Row7_Y04Mth_ plan_S&amp;P" xfId="33428"/>
    <cellStyle name="_Row7_Y04Mth_ plan_S&amp;P 2" xfId="33429"/>
    <cellStyle name="_Row7_Y04Mth_ plan_S&amp;P_2009-2011 By Business June29" xfId="33430"/>
    <cellStyle name="_Row7_Y04Mth_ plan_S&amp;P_2009-2011 By Business June29 2" xfId="33431"/>
    <cellStyle name="_Row7_Y04Mth_ plan_S&amp;P_2009-2011 By Business June29_Permata" xfId="33432"/>
    <cellStyle name="_Row7_Y04Mth_ plan_S&amp;P_BS Ret P v 15 CB" xfId="33433"/>
    <cellStyle name="_Row7_Y04Mth_ plan_S&amp;P_BS Ret P v 15 CB_H1 2011 GBP View" xfId="33434"/>
    <cellStyle name="_Row7_Y04Mth_ plan_S&amp;P_BS Ret P v 15 CB_H1 2011 GBP View_Segmental" xfId="33435"/>
    <cellStyle name="_Row7_Y04Mth_ plan_S&amp;P_BS Ret P v 15 CB_Segmental" xfId="33436"/>
    <cellStyle name="_Row7_Y04Mth_ plan_S&amp;P_Budget challenge slide workings_CF_14 Oct" xfId="33437"/>
    <cellStyle name="_Row7_Y04Mth_ plan_S&amp;P_Budget challenge slide workings_CF_14 Oct 2" xfId="33438"/>
    <cellStyle name="_Row7_Y04Mth_ plan_S&amp;P_Budget challenge slide workings_CF_14 Oct_Permata" xfId="33439"/>
    <cellStyle name="_Row7_Y04Mth_ plan_S&amp;P_Card FYF3" xfId="33440"/>
    <cellStyle name="_Row7_Y04Mth_ plan_S&amp;P_Card FYF3 2" xfId="33441"/>
    <cellStyle name="_Row7_Y04Mth_ plan_S&amp;P_CFO Report Dec 09 CQ v1" xfId="33442"/>
    <cellStyle name="_Row7_Y04Mth_ plan_S&amp;P_CFO Report Dec 09 CQ v1_H1 2011 GBP View" xfId="33443"/>
    <cellStyle name="_Row7_Y04Mth_ plan_S&amp;P_CFO Report Dec 09 CQ v1_H1 2011 GBP View_Segmental" xfId="33444"/>
    <cellStyle name="_Row7_Y04Mth_ plan_S&amp;P_CFO Report Dec 09 CQ v1_Segmental" xfId="33445"/>
    <cellStyle name="_Row7_Y04Mth_ plan_S&amp;P_CFO Report Feb 2010 CQ v1" xfId="33446"/>
    <cellStyle name="_Row7_Y04Mth_ plan_S&amp;P_CFO Report Feb 2010 CQ v1_H1 2011 GBP View" xfId="33447"/>
    <cellStyle name="_Row7_Y04Mth_ plan_S&amp;P_CFO Report Feb 2010 CQ v1_H1 2011 GBP View_Segmental" xfId="33448"/>
    <cellStyle name="_Row7_Y04Mth_ plan_S&amp;P_CFO Report Feb 2010 CQ v1_Segmental" xfId="33449"/>
    <cellStyle name="_Row7_Y04Mth_ plan_S&amp;P_CFO Report Mar 2010 CQ v1" xfId="33450"/>
    <cellStyle name="_Row7_Y04Mth_ plan_S&amp;P_CFO Report Mar 2010 CQ v1_H1 2011 GBP View" xfId="33451"/>
    <cellStyle name="_Row7_Y04Mth_ plan_S&amp;P_CFO Report Mar 2010 CQ v1_H1 2011 GBP View_Segmental" xfId="33452"/>
    <cellStyle name="_Row7_Y04Mth_ plan_S&amp;P_CFO Report Mar 2010 CQ v1_Segmental" xfId="33453"/>
    <cellStyle name="_Row7_Y04Mth_ plan_S&amp;P_Copy of CFO Report Mar 2010 CQ v2" xfId="33454"/>
    <cellStyle name="_Row7_Y04Mth_ plan_S&amp;P_Copy of CFO Report Mar 2010 CQ v2_H1 2011 GBP View" xfId="33455"/>
    <cellStyle name="_Row7_Y04Mth_ plan_S&amp;P_Copy of CFO Report Mar 2010 CQ v2_H1 2011 GBP View_Segmental" xfId="33456"/>
    <cellStyle name="_Row7_Y04Mth_ plan_S&amp;P_Copy of CFO Report Mar 2010 CQ v2_Segmental" xfId="33457"/>
    <cellStyle name="_Row7_Y04Mth_ plan_S&amp;P_Copy of Cost PMC -Feb11_Mar-22_V6Final" xfId="33458"/>
    <cellStyle name="_Row7_Y04Mth_ plan_S&amp;P_Copy of Cost PMC -Feb11_Mar-22_V6Final 2" xfId="33459"/>
    <cellStyle name="_Row7_Y04Mth_ plan_S&amp;P_Copy of Cost PMC -Feb11_Mar-22_V6Final_Permata" xfId="33460"/>
    <cellStyle name="_Row7_Y04Mth_ plan_S&amp;P_Cost PMC - Apr'11_May 20_V3" xfId="33461"/>
    <cellStyle name="_Row7_Y04Mth_ plan_S&amp;P_Cost PMC - Apr'11_May 20_V3 2" xfId="33462"/>
    <cellStyle name="_Row7_Y04Mth_ plan_S&amp;P_Cost PMC - Apr'11_May 20_V3_Permata" xfId="33463"/>
    <cellStyle name="_Row7_Y04Mth_ plan_S&amp;P_Cost PMC - Apr'11_May 26" xfId="33464"/>
    <cellStyle name="_Row7_Y04Mth_ plan_S&amp;P_Cost PMC - Apr'11_May 26 2" xfId="33465"/>
    <cellStyle name="_Row7_Y04Mth_ plan_S&amp;P_Cost PMC - Apr'11_May 26_Permata" xfId="33466"/>
    <cellStyle name="_Row7_Y04Mth_ plan_S&amp;P_Cost PMC - Jul' 11_V6 Aug29" xfId="33467"/>
    <cellStyle name="_Row7_Y04Mth_ plan_S&amp;P_Cost PMC - Jul' 11_V6 Aug29 2" xfId="33468"/>
    <cellStyle name="_Row7_Y04Mth_ plan_S&amp;P_Cost PMC - Jul' 11_V6 Aug29_Permata" xfId="33469"/>
    <cellStyle name="_Row7_Y04Mth_ plan_S&amp;P_Cost PMC - Mar'11_April 27 V11" xfId="33470"/>
    <cellStyle name="_Row7_Y04Mth_ plan_S&amp;P_Cost PMC - Mar'11_April 27 V11 2" xfId="33471"/>
    <cellStyle name="_Row7_Y04Mth_ plan_S&amp;P_Cost PMC - Mar'11_April 27 V11_Permata" xfId="33472"/>
    <cellStyle name="_Row7_Y04Mth_ plan_S&amp;P_FY05toFY09_Client Rev_prod pyramid 1Dec09" xfId="33473"/>
    <cellStyle name="_Row7_Y04Mth_ plan_S&amp;P_FY05toFY09_Client Rev_prod pyramid 1Dec09_Pipeline pack 2011 070611" xfId="33474"/>
    <cellStyle name="_Row7_Y04Mth_ plan_S&amp;P_FYF3_김명종" xfId="33475"/>
    <cellStyle name="_Row7_Y04Mth_ plan_S&amp;P_FYF3_김명종 2" xfId="33476"/>
    <cellStyle name="_Row7_Y04Mth_ plan_S&amp;P_H1 2011 GBP View" xfId="33477"/>
    <cellStyle name="_Row7_Y04Mth_ plan_S&amp;P_H1 2011 GBP View_Segmental" xfId="33478"/>
    <cellStyle name="_Row7_Y04Mth_ plan_S&amp;P_Headcount Details - BFS 2011" xfId="33479"/>
    <cellStyle name="_Row7_Y04Mth_ plan_S&amp;P_Headcount Details April- Mapped" xfId="33480"/>
    <cellStyle name="_Row7_Y04Mth_ plan_S&amp;P_Headcount slide (Michael)" xfId="33481"/>
    <cellStyle name="_Row7_Y04Mth_ plan_S&amp;P_OCC Expenses Summary_Jan 11_Workings" xfId="33482"/>
    <cellStyle name="_Row7_Y04Mth_ plan_S&amp;P_OCC Management Pack - Workings (Oct) v1" xfId="33483"/>
    <cellStyle name="_Row7_Y04Mth_ plan_S&amp;P_OCC Management Pack - Workings (Oct10) v1" xfId="33484"/>
    <cellStyle name="_Row7_Y04Mth_ plan_S&amp;P_OCC Management Pack - Workings (Oct10) v5" xfId="33485"/>
    <cellStyle name="_Row7_Y04Mth_ plan_S&amp;P_OCC Management Pack Global-Feb.11" xfId="33486"/>
    <cellStyle name="_Row7_Y04Mth_ plan_S&amp;P_OCC Management Pack Global-Jan.11" xfId="33487"/>
    <cellStyle name="_Row7_Y04Mth_ plan_S&amp;P_OCC Management Pack-Nov10 v2" xfId="33488"/>
    <cellStyle name="_Row7_Y04Mth_ plan_S&amp;P_OCC Top Team PL slides_Oct10" xfId="33489"/>
    <cellStyle name="_Row7_Y04Mth_ plan_S&amp;P_Permata" xfId="33490"/>
    <cellStyle name="_Row7_Y04Mth_ plan_S&amp;P_Pipe" xfId="33491"/>
    <cellStyle name="_Row7_Y04Mth_ plan_S&amp;P_pipe v 15 bs wkg" xfId="33492"/>
    <cellStyle name="_Row7_Y04Mth_ plan_S&amp;P_pipe v 15 bs wkg_H1 2011 GBP View" xfId="33493"/>
    <cellStyle name="_Row7_Y04Mth_ plan_S&amp;P_pipe v 15 bs wkg_H1 2011 GBP View_Segmental" xfId="33494"/>
    <cellStyle name="_Row7_Y04Mth_ plan_S&amp;P_pipe v 15 bs wkg_Segmental" xfId="33495"/>
    <cellStyle name="_Row7_Y04Mth_ plan_S&amp;P_Pipeline pack 2011 070611" xfId="33496"/>
    <cellStyle name="_Row7_Y04Mth_ plan_S&amp;P_Segmental" xfId="33497"/>
    <cellStyle name="_Row7_Y04Mth_ plan_S&amp;P_Sheet2" xfId="33498"/>
    <cellStyle name="_Row7_Y04Mth_ plan_S&amp;P_Sheet4" xfId="33499"/>
    <cellStyle name="_Row7_Y04Mth_ plan_S&amp;P_WB BS split_2010" xfId="33500"/>
    <cellStyle name="_Row7_Y04Mth_ plan_S&amp;P_WB BS split_2010_H1 2011 GBP View" xfId="33501"/>
    <cellStyle name="_Row7_Y04Mth_ plan_S&amp;P_WB BS split_2010_H1 2011 GBP View_Segmental" xfId="33502"/>
    <cellStyle name="_Row7_Y04Mth_ plan_S&amp;P_WB BS split_2010_Segmental" xfId="33503"/>
    <cellStyle name="_Row7_Y04Mth_ plan_S&amp;P_WB COO HC &amp; Costs Updated" xfId="33504"/>
    <cellStyle name="_Row7_Y04Mth_ plan_S&amp;P_WB COO HC &amp; Costs Updated 2" xfId="33505"/>
    <cellStyle name="_Row7_Y04Mth_ plan_S&amp;P_WB COO HC &amp; Costs Updated_Permata" xfId="33506"/>
    <cellStyle name="_Row7_Y04Mth_ plan_S&amp;P_WB Cost Flash vs Actual" xfId="33507"/>
    <cellStyle name="_Row7_Y04Mth_ plan_S&amp;P_WB Cost Flash vs Actual 2" xfId="33508"/>
    <cellStyle name="_Row7_Y04Mth_ plan_S&amp;P_WB Cost Flash vs Actual_Permata" xfId="33509"/>
    <cellStyle name="_Row7_Z-1.3Q.BOD.2002-Draft(1)" xfId="33510"/>
    <cellStyle name="_Row7_Z-1.3Q.BOD.2002-Draft(1) 2" xfId="33511"/>
    <cellStyle name="_Row7_Z-1.3Q.BOD.2002-Draft(1)_2009-2011 By Business June29" xfId="33512"/>
    <cellStyle name="_Row7_Z-1.3Q.BOD.2002-Draft(1)_2009-2011 By Business June29 2" xfId="33513"/>
    <cellStyle name="_Row7_Z-1.3Q.BOD.2002-Draft(1)_2009-2011 By Business June29_Permata" xfId="33514"/>
    <cellStyle name="_Row7_Z-1.3Q.BOD.2002-Draft(1)_BS Ret P v 15 CB" xfId="33515"/>
    <cellStyle name="_Row7_Z-1.3Q.BOD.2002-Draft(1)_BS Ret P v 15 CB_H1 2011 GBP View" xfId="33516"/>
    <cellStyle name="_Row7_Z-1.3Q.BOD.2002-Draft(1)_BS Ret P v 15 CB_H1 2011 GBP View_Segmental" xfId="33517"/>
    <cellStyle name="_Row7_Z-1.3Q.BOD.2002-Draft(1)_BS Ret P v 15 CB_Segmental" xfId="33518"/>
    <cellStyle name="_Row7_Z-1.3Q.BOD.2002-Draft(1)_Budget challenge slide workings_CF_14 Oct" xfId="33519"/>
    <cellStyle name="_Row7_Z-1.3Q.BOD.2002-Draft(1)_Budget challenge slide workings_CF_14 Oct 2" xfId="33520"/>
    <cellStyle name="_Row7_Z-1.3Q.BOD.2002-Draft(1)_Budget challenge slide workings_CF_14 Oct_Permata" xfId="33521"/>
    <cellStyle name="_Row7_Z-1.3Q.BOD.2002-Draft(1)_Card FYF3" xfId="33522"/>
    <cellStyle name="_Row7_Z-1.3Q.BOD.2002-Draft(1)_Card FYF3 2" xfId="33523"/>
    <cellStyle name="_Row7_Z-1.3Q.BOD.2002-Draft(1)_CFO Report Dec 09 CQ v1" xfId="33524"/>
    <cellStyle name="_Row7_Z-1.3Q.BOD.2002-Draft(1)_CFO Report Dec 09 CQ v1_H1 2011 GBP View" xfId="33525"/>
    <cellStyle name="_Row7_Z-1.3Q.BOD.2002-Draft(1)_CFO Report Dec 09 CQ v1_H1 2011 GBP View_Segmental" xfId="33526"/>
    <cellStyle name="_Row7_Z-1.3Q.BOD.2002-Draft(1)_CFO Report Dec 09 CQ v1_Segmental" xfId="33527"/>
    <cellStyle name="_Row7_Z-1.3Q.BOD.2002-Draft(1)_CFO Report Feb 2010 CQ v1" xfId="33528"/>
    <cellStyle name="_Row7_Z-1.3Q.BOD.2002-Draft(1)_CFO Report Feb 2010 CQ v1_H1 2011 GBP View" xfId="33529"/>
    <cellStyle name="_Row7_Z-1.3Q.BOD.2002-Draft(1)_CFO Report Feb 2010 CQ v1_H1 2011 GBP View_Segmental" xfId="33530"/>
    <cellStyle name="_Row7_Z-1.3Q.BOD.2002-Draft(1)_CFO Report Feb 2010 CQ v1_Segmental" xfId="33531"/>
    <cellStyle name="_Row7_Z-1.3Q.BOD.2002-Draft(1)_CFO Report Mar 2010 CQ v1" xfId="33532"/>
    <cellStyle name="_Row7_Z-1.3Q.BOD.2002-Draft(1)_CFO Report Mar 2010 CQ v1_H1 2011 GBP View" xfId="33533"/>
    <cellStyle name="_Row7_Z-1.3Q.BOD.2002-Draft(1)_CFO Report Mar 2010 CQ v1_H1 2011 GBP View_Segmental" xfId="33534"/>
    <cellStyle name="_Row7_Z-1.3Q.BOD.2002-Draft(1)_CFO Report Mar 2010 CQ v1_Segmental" xfId="33535"/>
    <cellStyle name="_Row7_Z-1.3Q.BOD.2002-Draft(1)_Copy of CFO Report Mar 2010 CQ v2" xfId="33536"/>
    <cellStyle name="_Row7_Z-1.3Q.BOD.2002-Draft(1)_Copy of CFO Report Mar 2010 CQ v2_H1 2011 GBP View" xfId="33537"/>
    <cellStyle name="_Row7_Z-1.3Q.BOD.2002-Draft(1)_Copy of CFO Report Mar 2010 CQ v2_H1 2011 GBP View_Segmental" xfId="33538"/>
    <cellStyle name="_Row7_Z-1.3Q.BOD.2002-Draft(1)_Copy of CFO Report Mar 2010 CQ v2_Segmental" xfId="33539"/>
    <cellStyle name="_Row7_Z-1.3Q.BOD.2002-Draft(1)_Copy of Cost PMC -Feb11_Mar-22_V6Final" xfId="33540"/>
    <cellStyle name="_Row7_Z-1.3Q.BOD.2002-Draft(1)_Copy of Cost PMC -Feb11_Mar-22_V6Final 2" xfId="33541"/>
    <cellStyle name="_Row7_Z-1.3Q.BOD.2002-Draft(1)_Copy of Cost PMC -Feb11_Mar-22_V6Final_Permata" xfId="33542"/>
    <cellStyle name="_Row7_Z-1.3Q.BOD.2002-Draft(1)_Cost PMC - Apr'11_May 20_V3" xfId="33543"/>
    <cellStyle name="_Row7_Z-1.3Q.BOD.2002-Draft(1)_Cost PMC - Apr'11_May 20_V3 2" xfId="33544"/>
    <cellStyle name="_Row7_Z-1.3Q.BOD.2002-Draft(1)_Cost PMC - Apr'11_May 20_V3_Permata" xfId="33545"/>
    <cellStyle name="_Row7_Z-1.3Q.BOD.2002-Draft(1)_Cost PMC - Apr'11_May 26" xfId="33546"/>
    <cellStyle name="_Row7_Z-1.3Q.BOD.2002-Draft(1)_Cost PMC - Apr'11_May 26 2" xfId="33547"/>
    <cellStyle name="_Row7_Z-1.3Q.BOD.2002-Draft(1)_Cost PMC - Apr'11_May 26_Permata" xfId="33548"/>
    <cellStyle name="_Row7_Z-1.3Q.BOD.2002-Draft(1)_Cost PMC - Jul' 11_V6 Aug29" xfId="33549"/>
    <cellStyle name="_Row7_Z-1.3Q.BOD.2002-Draft(1)_Cost PMC - Jul' 11_V6 Aug29 2" xfId="33550"/>
    <cellStyle name="_Row7_Z-1.3Q.BOD.2002-Draft(1)_Cost PMC - Jul' 11_V6 Aug29_Permata" xfId="33551"/>
    <cellStyle name="_Row7_Z-1.3Q.BOD.2002-Draft(1)_Cost PMC - Mar'11_April 27 V11" xfId="33552"/>
    <cellStyle name="_Row7_Z-1.3Q.BOD.2002-Draft(1)_Cost PMC - Mar'11_April 27 V11 2" xfId="33553"/>
    <cellStyle name="_Row7_Z-1.3Q.BOD.2002-Draft(1)_Cost PMC - Mar'11_April 27 V11_Permata" xfId="33554"/>
    <cellStyle name="_Row7_Z-1.3Q.BOD.2002-Draft(1)_FY05toFY09_Client Rev_prod pyramid 1Dec09" xfId="33555"/>
    <cellStyle name="_Row7_Z-1.3Q.BOD.2002-Draft(1)_FY05toFY09_Client Rev_prod pyramid 1Dec09_Pipeline pack 2011 070611" xfId="33556"/>
    <cellStyle name="_Row7_Z-1.3Q.BOD.2002-Draft(1)_FYF3_김명종" xfId="33557"/>
    <cellStyle name="_Row7_Z-1.3Q.BOD.2002-Draft(1)_FYF3_김명종 2" xfId="33558"/>
    <cellStyle name="_Row7_Z-1.3Q.BOD.2002-Draft(1)_H1 2011 GBP View" xfId="33559"/>
    <cellStyle name="_Row7_Z-1.3Q.BOD.2002-Draft(1)_H1 2011 GBP View_Segmental" xfId="33560"/>
    <cellStyle name="_Row7_Z-1.3Q.BOD.2002-Draft(1)_Headcount Details - BFS 2011" xfId="33561"/>
    <cellStyle name="_Row7_Z-1.3Q.BOD.2002-Draft(1)_Headcount Details April- Mapped" xfId="33562"/>
    <cellStyle name="_Row7_Z-1.3Q.BOD.2002-Draft(1)_Headcount slide (Michael)" xfId="33563"/>
    <cellStyle name="_Row7_Z-1.3Q.BOD.2002-Draft(1)_OCC Expenses Summary_Jan 11_Workings" xfId="33564"/>
    <cellStyle name="_Row7_Z-1.3Q.BOD.2002-Draft(1)_OCC Management Pack - Workings (Oct) v1" xfId="33565"/>
    <cellStyle name="_Row7_Z-1.3Q.BOD.2002-Draft(1)_OCC Management Pack - Workings (Oct10) v1" xfId="33566"/>
    <cellStyle name="_Row7_Z-1.3Q.BOD.2002-Draft(1)_OCC Management Pack - Workings (Oct10) v5" xfId="33567"/>
    <cellStyle name="_Row7_Z-1.3Q.BOD.2002-Draft(1)_OCC Management Pack Global-Feb.11" xfId="33568"/>
    <cellStyle name="_Row7_Z-1.3Q.BOD.2002-Draft(1)_OCC Management Pack Global-Jan.11" xfId="33569"/>
    <cellStyle name="_Row7_Z-1.3Q.BOD.2002-Draft(1)_OCC Management Pack-Nov10 v2" xfId="33570"/>
    <cellStyle name="_Row7_Z-1.3Q.BOD.2002-Draft(1)_OCC Top Team PL slides_Oct10" xfId="33571"/>
    <cellStyle name="_Row7_Z-1.3Q.BOD.2002-Draft(1)_Permata" xfId="33572"/>
    <cellStyle name="_Row7_Z-1.3Q.BOD.2002-Draft(1)_Pipe" xfId="33573"/>
    <cellStyle name="_Row7_Z-1.3Q.BOD.2002-Draft(1)_pipe v 15 bs wkg" xfId="33574"/>
    <cellStyle name="_Row7_Z-1.3Q.BOD.2002-Draft(1)_pipe v 15 bs wkg_H1 2011 GBP View" xfId="33575"/>
    <cellStyle name="_Row7_Z-1.3Q.BOD.2002-Draft(1)_pipe v 15 bs wkg_H1 2011 GBP View_Segmental" xfId="33576"/>
    <cellStyle name="_Row7_Z-1.3Q.BOD.2002-Draft(1)_pipe v 15 bs wkg_Segmental" xfId="33577"/>
    <cellStyle name="_Row7_Z-1.3Q.BOD.2002-Draft(1)_Pipeline pack 2011 070611" xfId="33578"/>
    <cellStyle name="_Row7_Z-1.3Q.BOD.2002-Draft(1)_Segmental" xfId="33579"/>
    <cellStyle name="_Row7_Z-1.3Q.BOD.2002-Draft(1)_Sheet2" xfId="33580"/>
    <cellStyle name="_Row7_Z-1.3Q.BOD.2002-Draft(1)_Sheet4" xfId="33581"/>
    <cellStyle name="_Row7_Z-1.3Q.BOD.2002-Draft(1)_WB BS split_2010" xfId="33582"/>
    <cellStyle name="_Row7_Z-1.3Q.BOD.2002-Draft(1)_WB BS split_2010_H1 2011 GBP View" xfId="33583"/>
    <cellStyle name="_Row7_Z-1.3Q.BOD.2002-Draft(1)_WB BS split_2010_H1 2011 GBP View_Segmental" xfId="33584"/>
    <cellStyle name="_Row7_Z-1.3Q.BOD.2002-Draft(1)_WB BS split_2010_Segmental" xfId="33585"/>
    <cellStyle name="_Row7_Z-1.3Q.BOD.2002-Draft(1)_WB COO HC &amp; Costs Updated" xfId="33586"/>
    <cellStyle name="_Row7_Z-1.3Q.BOD.2002-Draft(1)_WB COO HC &amp; Costs Updated 2" xfId="33587"/>
    <cellStyle name="_Row7_Z-1.3Q.BOD.2002-Draft(1)_WB COO HC &amp; Costs Updated_Permata" xfId="33588"/>
    <cellStyle name="_Row7_Z-1.3Q.BOD.2002-Draft(1)_WB Cost Flash vs Actual" xfId="33589"/>
    <cellStyle name="_Row7_Z-1.3Q.BOD.2002-Draft(1)_WB Cost Flash vs Actual 2" xfId="33590"/>
    <cellStyle name="_Row7_Z-1.3Q.BOD.2002-Draft(1)_WB Cost Flash vs Actual_Permata" xfId="33591"/>
    <cellStyle name="_Row7_기획예산부8QFcst" xfId="33592"/>
    <cellStyle name="_Row7_기획예산부8QFcst 2" xfId="33593"/>
    <cellStyle name="_Row7_기획예산부8QFcst 2 2" xfId="33594"/>
    <cellStyle name="_Row7_기획예산부8QFcst 2_Permata" xfId="33595"/>
    <cellStyle name="_Row7_기획예산부8QFcst_CB 5" xfId="33596"/>
    <cellStyle name="_Row7_기획예산부8QFcst_GCT   2" xfId="33597"/>
    <cellStyle name="_Row7_기획예산부8QFcst_GCT   2_Segmental" xfId="33598"/>
    <cellStyle name="_Row7_기획예산부8QFcst_GCT  1" xfId="33599"/>
    <cellStyle name="_Row7_기획예산부8QFcst_GCT  1_Segmental" xfId="33600"/>
    <cellStyle name="_Row7_기획예산부8QFcst_GP 2AA" xfId="33601"/>
    <cellStyle name="_Row7_기획예산부8QFcst_GP 2AA_Segmental" xfId="33602"/>
    <cellStyle name="_Row7_기획예산부8QFcst_Permata" xfId="33603"/>
    <cellStyle name="_Row7_기획예산부8QFcst_PF FY Forecast 14. July (final)" xfId="33604"/>
    <cellStyle name="_Row7_기획예산부8QFcst_PF FY Forecast 14. July (final)_Permata" xfId="33605"/>
    <cellStyle name="_Row7_기획예산부8QFcst_PF FY Forecast 14. JulyV" xfId="33606"/>
    <cellStyle name="_Row7_기획예산부8QFcst_PF FY Forecast 14. JulyV_Permata" xfId="33607"/>
    <cellStyle name="_Row7_기획예산부8QFcst_PF FY Forecast 27 June" xfId="33608"/>
    <cellStyle name="_Row7_기획예산부8QFcst_PF FY Forecast 27 June_Permata" xfId="33609"/>
    <cellStyle name="_Row7_기획예산부8QFcst_Pipe" xfId="33610"/>
    <cellStyle name="_Row7_기획예산부8QFcst_Segmental" xfId="33611"/>
    <cellStyle name="_Row7_기획예산부8QFcst_Sheet2" xfId="33612"/>
    <cellStyle name="_Row7_기획예산부8QFcst_Sheet4" xfId="33613"/>
    <cellStyle name="_Row7_기획예산부8QFcst_Updated FC02 (May 2011) " xfId="1129"/>
    <cellStyle name="_Row7_기획예산부8QFcst_Updated FC02 (May 2011) _Permata" xfId="33614"/>
    <cellStyle name="_RTS Ops Scores 200510 draft3" xfId="33615"/>
    <cellStyle name="_RTS Ops Scores v1" xfId="33616"/>
    <cellStyle name="_Runrate" xfId="33617"/>
    <cellStyle name="_RWA Forecast (07-13-10)" xfId="33618"/>
    <cellStyle name="_RWA Forecast (07-13-10) 2" xfId="33619"/>
    <cellStyle name="_RWA Forecast (07-13-10)_Permata" xfId="33620"/>
    <cellStyle name="_RWA Forecast (To Mark 08May08)" xfId="33621"/>
    <cellStyle name="_RWA Forecast (To Mark 08May08) 2" xfId="33622"/>
    <cellStyle name="_RWA Forecast (To Mark 08May08) 2 2" xfId="33623"/>
    <cellStyle name="_RWA Forecast (To Mark 08May08) 2_Permata" xfId="33624"/>
    <cellStyle name="_RWA Forecast (To Mark 08May08) 3" xfId="33625"/>
    <cellStyle name="_RWA Forecast (To Mark 08May08) 3 2" xfId="33626"/>
    <cellStyle name="_RWA Forecast (To Mark 08May08) 3_Permata" xfId="33627"/>
    <cellStyle name="_RWA Forecast (To Mark 08May08) 4" xfId="33628"/>
    <cellStyle name="_RWA Forecast (To Mark 08May08) 4 2" xfId="33629"/>
    <cellStyle name="_RWA Forecast (To Mark 08May08) 4_Permata" xfId="33630"/>
    <cellStyle name="_RWA Forecast (To Mark 08May08)_CF" xfId="33631"/>
    <cellStyle name="_RWA Forecast (To Mark 08May08)_CF 2" xfId="33632"/>
    <cellStyle name="_RWA Forecast (To Mark 08May08)_CF FC3 Cost Forecast updated (2)" xfId="33633"/>
    <cellStyle name="_RWA Forecast (To Mark 08May08)_CF FC3 Cost Forecast updated (2)_Permata" xfId="33634"/>
    <cellStyle name="_RWA Forecast (To Mark 08May08)_CF FC3 Forecastv16" xfId="33635"/>
    <cellStyle name="_RWA Forecast (To Mark 08May08)_CF FC3 Forecastv16 2" xfId="33636"/>
    <cellStyle name="_RWA Forecast (To Mark 08May08)_CF FC3 Forecastv16_Permata" xfId="33637"/>
    <cellStyle name="_RWA Forecast (To Mark 08May08)_CF Prelim Cost Budget 2011" xfId="33638"/>
    <cellStyle name="_RWA Forecast (To Mark 08May08)_CF Prelim Cost Budget 2011_Permata" xfId="33639"/>
    <cellStyle name="_RWA Forecast (To Mark 08May08)_CF_Permata" xfId="33640"/>
    <cellStyle name="_RWA Forecast (To Mark 08May08)_Permata" xfId="33641"/>
    <cellStyle name="_RWA Forecast (To Mark 08May08)_Sheet1" xfId="33642"/>
    <cellStyle name="_RWA Forecast (To Mark 08May08)_Sheet1 2" xfId="33643"/>
    <cellStyle name="_RWA Forecast (To Mark 08May08)_Sheet1_Permata" xfId="33644"/>
    <cellStyle name="_RWA Summary" xfId="33645"/>
    <cellStyle name="_RWA Summary_H1 10 Briefing Pack  - Group" xfId="33646"/>
    <cellStyle name="_RWA_NEA_ 20100930 (updated)" xfId="33647"/>
    <cellStyle name="_RWA_NEA_ 20100930 (updated) 2" xfId="33648"/>
    <cellStyle name="_RWA_NEA_ 20100930 (updated)_Permata" xfId="33649"/>
    <cellStyle name="_S Africa" xfId="33650"/>
    <cellStyle name="_SA" xfId="33651"/>
    <cellStyle name="_SA_1" xfId="33652"/>
    <cellStyle name="_SA_1_FSA003 Capital Adequacy" xfId="33653"/>
    <cellStyle name="_SA_1_H1 10 Briefing Pack  - Group" xfId="33654"/>
    <cellStyle name="_SA_1_H1 2011 GBP View" xfId="33655"/>
    <cellStyle name="_SA_1_H1 2011 GBP View_Segmental" xfId="33656"/>
    <cellStyle name="_SA_1_new model - Oct - backup" xfId="33657"/>
    <cellStyle name="_SA_1_new model - Oct - backup_FSA003 Capital Adequacy" xfId="33658"/>
    <cellStyle name="_SA_1_new model - Oct - backup_H1 10 Briefing Pack  - Group" xfId="33659"/>
    <cellStyle name="_SA_1_new model - Oct - backup_H1 2011 GBP View" xfId="33660"/>
    <cellStyle name="_SA_1_new model - Oct - backup_H1 2011 GBP View_Segmental" xfId="33661"/>
    <cellStyle name="_SA_1_new model - Oct - backup_new model - 25 Apr 07" xfId="33662"/>
    <cellStyle name="_SA_1_new model - Oct - backup_new model - 25 Apr 07_FSA003 Capital Adequacy" xfId="33663"/>
    <cellStyle name="_SA_1_new model - Oct - backup_new model - 25 Apr 07_H1 10 Briefing Pack  - Group" xfId="33664"/>
    <cellStyle name="_SA_1_new model - Oct - backup_new model - 25 Apr 07_H1 2011 GBP View" xfId="33665"/>
    <cellStyle name="_SA_1_new model - Oct - backup_new model - 25 Apr 07_H1 2011 GBP View_Segmental" xfId="33666"/>
    <cellStyle name="_SA_1_new model - Oct - backup_new model - 25 Apr 07_Segmental" xfId="33667"/>
    <cellStyle name="_SA_1_new model - Oct - backup_new model - 25 Apr 07_Sheet2" xfId="33668"/>
    <cellStyle name="_SA_1_new model - Oct - backup_Segmental" xfId="33669"/>
    <cellStyle name="_SA_1_new model - Oct - backup_Sheet2" xfId="33670"/>
    <cellStyle name="_SA_1_Segmental" xfId="33671"/>
    <cellStyle name="_SA_1_Sheet2" xfId="33672"/>
    <cellStyle name="_SA_Copy of new model - 2 Nov - Ed&amp;Sridhar" xfId="33673"/>
    <cellStyle name="_SA_Copy of new model - 2 Nov - Ed&amp;Sridhar_FSA003 Capital Adequacy" xfId="33674"/>
    <cellStyle name="_SA_Copy of new model - 2 Nov - Ed&amp;Sridhar_H1 10 Briefing Pack  - Group" xfId="33675"/>
    <cellStyle name="_SA_Copy of new model - 2 Nov - Ed&amp;Sridhar_H1 2011 GBP View" xfId="33676"/>
    <cellStyle name="_SA_Copy of new model - 2 Nov - Ed&amp;Sridhar_H1 2011 GBP View_Segmental" xfId="33677"/>
    <cellStyle name="_SA_Copy of new model - 2 Nov - Ed&amp;Sridhar_Segmental" xfId="33678"/>
    <cellStyle name="_SA_Copy of new model - 2 Nov - Ed&amp;Sridhar_Sheet2" xfId="33679"/>
    <cellStyle name="_SA_FSA003 Capital Adequacy" xfId="33680"/>
    <cellStyle name="_SA_H1 10 Briefing Pack  - Group" xfId="33681"/>
    <cellStyle name="_SA_H1 2011 GBP View" xfId="33682"/>
    <cellStyle name="_SA_H1 2011 GBP View_Segmental" xfId="33683"/>
    <cellStyle name="_SA_Manual" xfId="33684"/>
    <cellStyle name="_SA_Manual_FSA003 Capital Adequacy" xfId="33685"/>
    <cellStyle name="_SA_Manual_H1 10 Briefing Pack  - Group" xfId="33686"/>
    <cellStyle name="_SA_Manual_H1 2011 GBP View" xfId="33687"/>
    <cellStyle name="_SA_Manual_H1 2011 GBP View_Segmental" xfId="33688"/>
    <cellStyle name="_SA_Manual_Segmental" xfId="33689"/>
    <cellStyle name="_SA_Manual_Sheet2" xfId="33690"/>
    <cellStyle name="_SA_New model - 1 Nov Revised v3 (Acquisition models for PAS)" xfId="33691"/>
    <cellStyle name="_SA_New model - 1 Nov Revised v3 (Acquisition models for PAS)_FSA003 Capital Adequacy" xfId="33692"/>
    <cellStyle name="_SA_New model - 1 Nov Revised v3 (Acquisition models for PAS)_H1 10 Briefing Pack  - Group" xfId="33693"/>
    <cellStyle name="_SA_New model - 1 Nov Revised v3 (Acquisition models for PAS)_H1 2011 GBP View" xfId="33694"/>
    <cellStyle name="_SA_New model - 1 Nov Revised v3 (Acquisition models for PAS)_H1 2011 GBP View_Segmental" xfId="33695"/>
    <cellStyle name="_SA_New model - 1 Nov Revised v3 (Acquisition models for PAS)_Segmental" xfId="33696"/>
    <cellStyle name="_SA_New model - 1 Nov Revised v3 (Acquisition models for PAS)_Sheet2" xfId="33697"/>
    <cellStyle name="_SA_new model - 25 Apr 07" xfId="33698"/>
    <cellStyle name="_SA_new model - 25 Apr 07_FSA003 Capital Adequacy" xfId="33699"/>
    <cellStyle name="_SA_new model - 25 Apr 07_H1 10 Briefing Pack  - Group" xfId="33700"/>
    <cellStyle name="_SA_new model - 25 Apr 07_H1 2011 GBP View" xfId="33701"/>
    <cellStyle name="_SA_new model - 25 Apr 07_H1 2011 GBP View_Segmental" xfId="33702"/>
    <cellStyle name="_SA_new model - 25 Apr 07_Segmental" xfId="33703"/>
    <cellStyle name="_SA_new model - 25 Apr 07_Sheet2" xfId="33704"/>
    <cellStyle name="_SA_new model - Oct - backup" xfId="33705"/>
    <cellStyle name="_SA_new model - Oct - backup_FSA003 Capital Adequacy" xfId="33706"/>
    <cellStyle name="_SA_new model - Oct - backup_H1 10 Briefing Pack  - Group" xfId="33707"/>
    <cellStyle name="_SA_new model - Oct - backup_H1 2011 GBP View" xfId="33708"/>
    <cellStyle name="_SA_new model - Oct - backup_H1 2011 GBP View_Segmental" xfId="33709"/>
    <cellStyle name="_SA_new model - Oct - backup_Segmental" xfId="33710"/>
    <cellStyle name="_SA_new model - Oct - backup_Sheet2" xfId="33711"/>
    <cellStyle name="_SA_new model - Oct v2" xfId="33712"/>
    <cellStyle name="_SA_new model - Oct v2_FSA003 Capital Adequacy" xfId="33713"/>
    <cellStyle name="_SA_new model - Oct v2_H1 10 Briefing Pack  - Group" xfId="33714"/>
    <cellStyle name="_SA_new model - Oct v2_H1 2011 GBP View" xfId="33715"/>
    <cellStyle name="_SA_new model - Oct v2_H1 2011 GBP View_Segmental" xfId="33716"/>
    <cellStyle name="_SA_new model - Oct v2_Segmental" xfId="33717"/>
    <cellStyle name="_SA_new model - Oct v2_Sheet2" xfId="33718"/>
    <cellStyle name="_SA_Segmental" xfId="33719"/>
    <cellStyle name="_SA_Sheet2" xfId="33720"/>
    <cellStyle name="_Salary Increase by Country (1Aug07)" xfId="33721"/>
    <cellStyle name="_Salary Increase by Country (1Aug07)_CB_ITIS_B2010_MESA &amp; ARO_091109" xfId="33722"/>
    <cellStyle name="_Salary Increase by Country (1Aug07)_CB_ITIS_B2010_MESA_091109" xfId="33723"/>
    <cellStyle name="_Salary Increase by Country (1Aug07)_CBcube_ITIS_B2010_211009" xfId="33724"/>
    <cellStyle name="_Salary Increase by Country (1Aug07)_CBcube_ITIS_B2010_Recon_v1" xfId="33725"/>
    <cellStyle name="_Salary Increase by Country (1Aug07)_GTO_CB_PMC_200509 Final" xfId="33726"/>
    <cellStyle name="_Salary Increase by Country (1Aug07)_PMC Input_Jan'09_CB_160209" xfId="33727"/>
    <cellStyle name="_Salary increment review" xfId="33728"/>
    <cellStyle name="_Salary increment review_CB_ITIS_B2010_MESA &amp; ARO_091109" xfId="33729"/>
    <cellStyle name="_Salary increment review_CB_ITIS_B2010_MESA_091109" xfId="33730"/>
    <cellStyle name="_Salary increment review_CBcube_ITIS_B2010_211009" xfId="33731"/>
    <cellStyle name="_Salary increment review_CBcube_ITIS_B2010_Recon_v1" xfId="33732"/>
    <cellStyle name="_Salary increment review_GTO_CB_PMC_200509 Final" xfId="33733"/>
    <cellStyle name="_Salary increment review_PMC Input_Jan'09_CB_160209" xfId="33734"/>
    <cellStyle name="_Salary Rebalancing" xfId="33735"/>
    <cellStyle name="_Salary Rebalancing_Permata" xfId="33736"/>
    <cellStyle name="_Sales Budget 2007" xfId="33737"/>
    <cellStyle name="_Sales Budget 2007 2" xfId="33738"/>
    <cellStyle name="_Sales KPIs 2007" xfId="33739"/>
    <cellStyle name="_Sales KPIs 2007 2" xfId="33740"/>
    <cellStyle name="_Sales KPIs 2007_Verification template_v10" xfId="33741"/>
    <cellStyle name="_Sales KPIs 2007_Verification template_v10 2" xfId="33742"/>
    <cellStyle name="_Sales Performance Report - Feb 2006_TB_11.30am" xfId="33743"/>
    <cellStyle name="_Sales Performance Report - Feb 2006_TB_11.30am 2" xfId="33744"/>
    <cellStyle name="_Sales Performance Report - Feb 2006_TB_11.30am 2 2" xfId="33745"/>
    <cellStyle name="_Sales Performance Report - Feb 2006_TB_11.30am 2_IFRS" xfId="33746"/>
    <cellStyle name="_Sales Performance Report - Feb 2006_TB_11.30am 2_Permata" xfId="33747"/>
    <cellStyle name="_Sales Performance Report - Feb 2006_TB_11.30am 3" xfId="33748"/>
    <cellStyle name="_Sales Performance Report - Feb 2006_TB_11.30am 3 2" xfId="33749"/>
    <cellStyle name="_Sales Performance Report - Feb 2006_TB_11.30am 3_IFRS" xfId="33750"/>
    <cellStyle name="_Sales Performance Report - Feb 2006_TB_11.30am 3_Permata" xfId="33751"/>
    <cellStyle name="_Sales Performance Report - Feb 2006_TB_11.30am 4" xfId="33752"/>
    <cellStyle name="_Sales Performance Report - Feb 2006_TB_11.30am 4 2" xfId="33753"/>
    <cellStyle name="_Sales Performance Report - Feb 2006_TB_11.30am 4_Permata" xfId="33754"/>
    <cellStyle name="_Sales Performance Report - Feb 2006_TB_11.30am_CB 11  " xfId="1130"/>
    <cellStyle name="_Sales Performance Report - Feb 2006_TB_11.30am_CB 5" xfId="33755"/>
    <cellStyle name="_Sales Performance Report - Feb 2006_TB_11.30am_CB1" xfId="33756"/>
    <cellStyle name="_Sales Performance Report - Feb 2006_TB_11.30am_CF" xfId="33757"/>
    <cellStyle name="_Sales Performance Report - Feb 2006_TB_11.30am_CF 2" xfId="33758"/>
    <cellStyle name="_Sales Performance Report - Feb 2006_TB_11.30am_CF FC3 Cost Forecast updated (2)" xfId="33759"/>
    <cellStyle name="_Sales Performance Report - Feb 2006_TB_11.30am_CF FC3 Cost Forecast updated (2)_Permata" xfId="33760"/>
    <cellStyle name="_Sales Performance Report - Feb 2006_TB_11.30am_CF FC3 Forecastv16" xfId="33761"/>
    <cellStyle name="_Sales Performance Report - Feb 2006_TB_11.30am_CF FC3 Forecastv16 2" xfId="33762"/>
    <cellStyle name="_Sales Performance Report - Feb 2006_TB_11.30am_CF FC3 Forecastv16_Permata" xfId="33763"/>
    <cellStyle name="_Sales Performance Report - Feb 2006_TB_11.30am_CF Prelim Cost Budget 2011" xfId="33764"/>
    <cellStyle name="_Sales Performance Report - Feb 2006_TB_11.30am_CF Prelim Cost Budget 2011_Permata" xfId="33765"/>
    <cellStyle name="_Sales Performance Report - Feb 2006_TB_11.30am_CF_Permata" xfId="33766"/>
    <cellStyle name="_Sales Performance Report - Feb 2006_TB_11.30am_Cost PMC Jan11_V7 Feb24 All pages" xfId="33767"/>
    <cellStyle name="_Sales Performance Report - Feb 2006_TB_11.30am_Cost PMC_Q1_Projection_260111 Final Business Slides" xfId="33768"/>
    <cellStyle name="_Sales Performance Report - Feb 2006_TB_11.30am_CostPMC_Working_24Feb" xfId="33769"/>
    <cellStyle name="_Sales Performance Report - Feb 2006_TB_11.30am_CostPMC_Working_24Feb 2" xfId="33770"/>
    <cellStyle name="_Sales Performance Report - Feb 2006_TB_11.30am_CostPMC_Working_24Feb_Permata" xfId="33771"/>
    <cellStyle name="_Sales Performance Report - Feb 2006_TB_11.30am_Deal Pipeline template" xfId="33772"/>
    <cellStyle name="_Sales Performance Report - Feb 2006_TB_11.30am_Deal Pipeline template 2" xfId="33773"/>
    <cellStyle name="_Sales Performance Report - Feb 2006_TB_11.30am_Deal Pipeline template 2 2" xfId="33774"/>
    <cellStyle name="_Sales Performance Report - Feb 2006_TB_11.30am_Deal Pipeline template 2_Permata" xfId="33775"/>
    <cellStyle name="_Sales Performance Report - Feb 2006_TB_11.30am_Deal Pipeline template_Permata" xfId="33776"/>
    <cellStyle name="_Sales Performance Report - Feb 2006_TB_11.30am_GCT   2" xfId="33777"/>
    <cellStyle name="_Sales Performance Report - Feb 2006_TB_11.30am_GCT   2_Segmental" xfId="33778"/>
    <cellStyle name="_Sales Performance Report - Feb 2006_TB_11.30am_GCT  1" xfId="33779"/>
    <cellStyle name="_Sales Performance Report - Feb 2006_TB_11.30am_GCT  1_Segmental" xfId="33780"/>
    <cellStyle name="_Sales Performance Report - Feb 2006_TB_11.30am_IFRS" xfId="33781"/>
    <cellStyle name="_Sales Performance Report - Feb 2006_TB_11.30am_Investors Relations-V2" xfId="33782"/>
    <cellStyle name="_Sales Performance Report - Feb 2006_TB_11.30am_Korea - SCSK" xfId="33783"/>
    <cellStyle name="_Sales Performance Report - Feb 2006_TB_11.30am_Korea - SCSK 2" xfId="33784"/>
    <cellStyle name="_Sales Performance Report - Feb 2006_TB_11.30am_Korea - SCSK_Permata" xfId="33785"/>
    <cellStyle name="_Sales Performance Report - Feb 2006_TB_11.30am_OCC Management Dashboard Aug'11" xfId="33786"/>
    <cellStyle name="_Sales Performance Report - Feb 2006_TB_11.30am_OCC Management Dashboard Jul'11" xfId="33787"/>
    <cellStyle name="_Sales Performance Report - Feb 2006_TB_11.30am_OCC Management Dashboard Jun'11" xfId="33788"/>
    <cellStyle name="_Sales Performance Report - Feb 2006_TB_11.30am_OCC Management Dashboard Jun'11_Permata_modified_v1" xfId="33789"/>
    <cellStyle name="_Sales Performance Report - Feb 2006_TB_11.30am_OCC Management Dashboard-Jun'11" xfId="33790"/>
    <cellStyle name="_Sales Performance Report - Feb 2006_TB_11.30am_OCC Management Dashboard-Jun'11_PERMATA" xfId="33791"/>
    <cellStyle name="_Sales Performance Report - Feb 2006_TB_11.30am_Permata" xfId="33792"/>
    <cellStyle name="_Sales Performance Report - Feb 2006_TB_11.30am_PF_Total Position Report_Nov 2011" xfId="33793"/>
    <cellStyle name="_Sales Performance Report - Feb 2006_TB_11.30am_Pipe" xfId="33794"/>
    <cellStyle name="_Sales Performance Report - Feb 2006_TB_11.30am_Pipe 15" xfId="33795"/>
    <cellStyle name="_Sales Performance Report - Feb 2006_TB_11.30am_Portfolio Master (31 Aug 2011)" xfId="33796"/>
    <cellStyle name="_Sales Performance Report - Feb 2006_TB_11.30am_Portfolio Master (31 Aug 2011)_Permata" xfId="33797"/>
    <cellStyle name="_Sales Performance Report - Feb 2006_TB_11.30am_Portfolio Master PSAT" xfId="33798"/>
    <cellStyle name="_Sales Performance Report - Feb 2006_TB_11.30am_Portfolio Master PSAT_Permata" xfId="33799"/>
    <cellStyle name="_Sales Performance Report - Feb 2006_TB_11.30am_Portfolio Report" xfId="33800"/>
    <cellStyle name="_Sales Performance Report - Feb 2006_TB_11.30am_Portfolio Report 2" xfId="33801"/>
    <cellStyle name="_Sales Performance Report - Feb 2006_TB_11.30am_Portfolio Report 2 2" xfId="33802"/>
    <cellStyle name="_Sales Performance Report - Feb 2006_TB_11.30am_Portfolio Report 2_Permata" xfId="33803"/>
    <cellStyle name="_Sales Performance Report - Feb 2006_TB_11.30am_Portfolio Report_Permata" xfId="33804"/>
    <cellStyle name="_Sales Performance Report - Feb 2006_TB_11.30am_Presentation_H1 11" xfId="33805"/>
    <cellStyle name="_Sales Performance Report - Feb 2006_TB_11.30am_PRODUCT PYRAMID_HYF_2010_revised" xfId="33806"/>
    <cellStyle name="_Sales Performance Report - Feb 2006_TB_11.30am_PRODUCT PYRAMID_HYF_2010_revised_Pipeline pack 2011 070611" xfId="33807"/>
    <cellStyle name="_Sales Performance Report - Feb 2006_TB_11.30am_SCSK_AFI" xfId="33808"/>
    <cellStyle name="_Sales Performance Report - Feb 2006_TB_11.30am_SCSK_AFI 2" xfId="33809"/>
    <cellStyle name="_Sales Performance Report - Feb 2006_TB_11.30am_SCSK_AFI_Permata" xfId="33810"/>
    <cellStyle name="_Sales Performance Report - Feb 2006_TB_11.30am_Seg 15" xfId="33811"/>
    <cellStyle name="_Sales Performance Report - Feb 2006_TB_11.30am_Segmental" xfId="33812"/>
    <cellStyle name="_Sales Performance Report - Feb 2006_TB_11.30am_Segmental_1" xfId="33813"/>
    <cellStyle name="_Sales Performance Report - Feb 2006_TB_11.30am_Sheet1" xfId="33814"/>
    <cellStyle name="_Sales Performance Report - Feb 2006_TB_11.30am_Sheet1 2" xfId="33815"/>
    <cellStyle name="_Sales Performance Report - Feb 2006_TB_11.30am_Sheet1_Permata" xfId="33816"/>
    <cellStyle name="_Sales Performance Report - Feb 2006_TB_11.30am_Sheet2" xfId="33817"/>
    <cellStyle name="_Sales Performance Report - Feb 2006_TB_11.30am_Sheet2_1" xfId="33818"/>
    <cellStyle name="_Sales Performance Report - Feb 2006_TB_11.30am_Sheet2_2" xfId="33819"/>
    <cellStyle name="_Sales Performance Report - Feb 2006_TB_11.30am_Sheet4" xfId="33820"/>
    <cellStyle name="_Sales Performance Report - Feb 2006_TB_11.30am_WB 13 " xfId="1131"/>
    <cellStyle name="_Sales Performance Report - Feb 2006_TB_11.30am_WB 15" xfId="33821"/>
    <cellStyle name="_Sales Performance Report - Feb 2006_TB_11.30am_WB 17 Os &amp;Rs" xfId="33822"/>
    <cellStyle name="_Sales Performance Report - Feb 2006_TB_11.30am_WB1" xfId="33823"/>
    <cellStyle name="_Sales Performance Report - Feb 2006_TB_11.30am_Workings for Cost PMC Jan 14_V4 (version 1)" xfId="33824"/>
    <cellStyle name="_Sales Performance Report - Mar 2006" xfId="33825"/>
    <cellStyle name="_Sales Performance Report - Mar 2006 2" xfId="33826"/>
    <cellStyle name="_Sales Performance Report - Mar 2006 2 2" xfId="33827"/>
    <cellStyle name="_Sales Performance Report - Mar 2006 2_IFRS" xfId="33828"/>
    <cellStyle name="_Sales Performance Report - Mar 2006 2_Permata" xfId="33829"/>
    <cellStyle name="_Sales Performance Report - Mar 2006 3" xfId="33830"/>
    <cellStyle name="_Sales Performance Report - Mar 2006 3 2" xfId="33831"/>
    <cellStyle name="_Sales Performance Report - Mar 2006 3_IFRS" xfId="33832"/>
    <cellStyle name="_Sales Performance Report - Mar 2006 3_Permata" xfId="33833"/>
    <cellStyle name="_Sales Performance Report - Mar 2006 4" xfId="33834"/>
    <cellStyle name="_Sales Performance Report - Mar 2006 4 2" xfId="33835"/>
    <cellStyle name="_Sales Performance Report - Mar 2006 4_Permata" xfId="33836"/>
    <cellStyle name="_Sales Performance Report - Mar 2006_CB 11  " xfId="1132"/>
    <cellStyle name="_Sales Performance Report - Mar 2006_CB 5" xfId="33837"/>
    <cellStyle name="_Sales Performance Report - Mar 2006_CB1" xfId="33838"/>
    <cellStyle name="_Sales Performance Report - Mar 2006_CF" xfId="33839"/>
    <cellStyle name="_Sales Performance Report - Mar 2006_CF 2" xfId="33840"/>
    <cellStyle name="_Sales Performance Report - Mar 2006_CF FC3 Cost Forecast updated (2)" xfId="33841"/>
    <cellStyle name="_Sales Performance Report - Mar 2006_CF FC3 Cost Forecast updated (2)_Permata" xfId="33842"/>
    <cellStyle name="_Sales Performance Report - Mar 2006_CF FC3 Forecastv16" xfId="33843"/>
    <cellStyle name="_Sales Performance Report - Mar 2006_CF FC3 Forecastv16 2" xfId="33844"/>
    <cellStyle name="_Sales Performance Report - Mar 2006_CF FC3 Forecastv16_Permata" xfId="33845"/>
    <cellStyle name="_Sales Performance Report - Mar 2006_CF Prelim Cost Budget 2011" xfId="33846"/>
    <cellStyle name="_Sales Performance Report - Mar 2006_CF Prelim Cost Budget 2011_Permata" xfId="33847"/>
    <cellStyle name="_Sales Performance Report - Mar 2006_CF_Permata" xfId="33848"/>
    <cellStyle name="_Sales Performance Report - Mar 2006_Cost PMC Jan11_V7 Feb24 All pages" xfId="33849"/>
    <cellStyle name="_Sales Performance Report - Mar 2006_Cost PMC_Q1_Projection_260111 Final Business Slides" xfId="33850"/>
    <cellStyle name="_Sales Performance Report - Mar 2006_CostPMC_Working_24Feb" xfId="33851"/>
    <cellStyle name="_Sales Performance Report - Mar 2006_CostPMC_Working_24Feb 2" xfId="33852"/>
    <cellStyle name="_Sales Performance Report - Mar 2006_CostPMC_Working_24Feb_Permata" xfId="33853"/>
    <cellStyle name="_Sales Performance Report - Mar 2006_Deal Pipeline template" xfId="33854"/>
    <cellStyle name="_Sales Performance Report - Mar 2006_Deal Pipeline template 2" xfId="33855"/>
    <cellStyle name="_Sales Performance Report - Mar 2006_Deal Pipeline template 2 2" xfId="33856"/>
    <cellStyle name="_Sales Performance Report - Mar 2006_Deal Pipeline template 2_Permata" xfId="33857"/>
    <cellStyle name="_Sales Performance Report - Mar 2006_Deal Pipeline template_Permata" xfId="33858"/>
    <cellStyle name="_Sales Performance Report - Mar 2006_GCT   2" xfId="33859"/>
    <cellStyle name="_Sales Performance Report - Mar 2006_GCT   2_Segmental" xfId="33860"/>
    <cellStyle name="_Sales Performance Report - Mar 2006_GCT  1" xfId="33861"/>
    <cellStyle name="_Sales Performance Report - Mar 2006_GCT  1_Segmental" xfId="33862"/>
    <cellStyle name="_Sales Performance Report - Mar 2006_IFRS" xfId="33863"/>
    <cellStyle name="_Sales Performance Report - Mar 2006_Investors Relations-V2" xfId="33864"/>
    <cellStyle name="_Sales Performance Report - Mar 2006_Korea - SCSK" xfId="33865"/>
    <cellStyle name="_Sales Performance Report - Mar 2006_Korea - SCSK 2" xfId="33866"/>
    <cellStyle name="_Sales Performance Report - Mar 2006_Korea - SCSK_Permata" xfId="33867"/>
    <cellStyle name="_Sales Performance Report - Mar 2006_OCC Management Dashboard Jul'11" xfId="33868"/>
    <cellStyle name="_Sales Performance Report - Mar 2006_OCC Management Dashboard Jun'11" xfId="33869"/>
    <cellStyle name="_Sales Performance Report - Mar 2006_OCC Management Dashboard Jun'11_Permata_modified_v1" xfId="33870"/>
    <cellStyle name="_Sales Performance Report - Mar 2006_OCC Management Dashboard-Jun'11" xfId="33871"/>
    <cellStyle name="_Sales Performance Report - Mar 2006_OCC Management Dashboard-Jun'11_PERMATA" xfId="33872"/>
    <cellStyle name="_Sales Performance Report - Mar 2006_Permata" xfId="33873"/>
    <cellStyle name="_Sales Performance Report - Mar 2006_PF_Total Position Report_Nov 2011" xfId="33874"/>
    <cellStyle name="_Sales Performance Report - Mar 2006_Pipe" xfId="33875"/>
    <cellStyle name="_Sales Performance Report - Mar 2006_Pipe 15" xfId="33876"/>
    <cellStyle name="_Sales Performance Report - Mar 2006_Portfolio Master (31 Aug 2011)" xfId="33877"/>
    <cellStyle name="_Sales Performance Report - Mar 2006_Portfolio Master (31 Aug 2011)_Permata" xfId="33878"/>
    <cellStyle name="_Sales Performance Report - Mar 2006_Portfolio Master PSAT" xfId="33879"/>
    <cellStyle name="_Sales Performance Report - Mar 2006_Portfolio Master PSAT_Permata" xfId="33880"/>
    <cellStyle name="_Sales Performance Report - Mar 2006_Portfolio Report" xfId="33881"/>
    <cellStyle name="_Sales Performance Report - Mar 2006_Portfolio Report 2" xfId="33882"/>
    <cellStyle name="_Sales Performance Report - Mar 2006_Portfolio Report 2 2" xfId="33883"/>
    <cellStyle name="_Sales Performance Report - Mar 2006_Portfolio Report 2_Permata" xfId="33884"/>
    <cellStyle name="_Sales Performance Report - Mar 2006_Portfolio Report_Permata" xfId="33885"/>
    <cellStyle name="_Sales Performance Report - Mar 2006_Presentation_H1 11" xfId="33886"/>
    <cellStyle name="_Sales Performance Report - Mar 2006_PRODUCT PYRAMID_HYF_2010_revised" xfId="33887"/>
    <cellStyle name="_Sales Performance Report - Mar 2006_PRODUCT PYRAMID_HYF_2010_revised_Pipeline pack 2011 070611" xfId="33888"/>
    <cellStyle name="_Sales Performance Report - Mar 2006_SCSK_AFI" xfId="33889"/>
    <cellStyle name="_Sales Performance Report - Mar 2006_SCSK_AFI 2" xfId="33890"/>
    <cellStyle name="_Sales Performance Report - Mar 2006_SCSK_AFI_Permata" xfId="33891"/>
    <cellStyle name="_Sales Performance Report - Mar 2006_Seg 15" xfId="33892"/>
    <cellStyle name="_Sales Performance Report - Mar 2006_Segmental" xfId="33893"/>
    <cellStyle name="_Sales Performance Report - Mar 2006_Segmental_1" xfId="33894"/>
    <cellStyle name="_Sales Performance Report - Mar 2006_Sheet1" xfId="33895"/>
    <cellStyle name="_Sales Performance Report - Mar 2006_Sheet1 2" xfId="33896"/>
    <cellStyle name="_Sales Performance Report - Mar 2006_Sheet1_Permata" xfId="33897"/>
    <cellStyle name="_Sales Performance Report - Mar 2006_Sheet2" xfId="33898"/>
    <cellStyle name="_Sales Performance Report - Mar 2006_Sheet2_1" xfId="33899"/>
    <cellStyle name="_Sales Performance Report - Mar 2006_Sheet2_2" xfId="33900"/>
    <cellStyle name="_Sales Performance Report - Mar 2006_Sheet4" xfId="33901"/>
    <cellStyle name="_Sales Performance Report - Mar 2006_WB 13 " xfId="1133"/>
    <cellStyle name="_Sales Performance Report - Mar 2006_WB 15" xfId="33902"/>
    <cellStyle name="_Sales Performance Report - Mar 2006_WB 17 Os &amp;Rs" xfId="33903"/>
    <cellStyle name="_Sales Performance Report - Mar 2006_WB1" xfId="33904"/>
    <cellStyle name="_Sales Performance Report - Mar 2006_Workings for Cost PMC Jan 14_V4 (version 1)" xfId="33905"/>
    <cellStyle name="_Sample Fixed Reports for B&amp;CPR Feasibility Costing" xfId="33906"/>
    <cellStyle name="_Sample Fixed Reports for B&amp;CPR Feasibility Costing 2" xfId="33907"/>
    <cellStyle name="_Sample Fixed Reports for B&amp;CPR Feasibility Costing 2 2" xfId="33908"/>
    <cellStyle name="_Sample Fixed Reports for B&amp;CPR Feasibility Costing 2_Permata" xfId="33909"/>
    <cellStyle name="_Sample Fixed Reports for B&amp;CPR Feasibility Costing 3" xfId="33910"/>
    <cellStyle name="_Sample Fixed Reports for B&amp;CPR Feasibility Costing 3 2" xfId="33911"/>
    <cellStyle name="_Sample Fixed Reports for B&amp;CPR Feasibility Costing 3_Permata" xfId="33912"/>
    <cellStyle name="_Sample Fixed Reports for B&amp;CPR Feasibility Costing 4" xfId="33913"/>
    <cellStyle name="_Sample Fixed Reports for B&amp;CPR Feasibility Costing 4 2" xfId="33914"/>
    <cellStyle name="_Sample Fixed Reports for B&amp;CPR Feasibility Costing 4_Permata" xfId="33915"/>
    <cellStyle name="_Sample Fixed Reports for B&amp;CPR Feasibility Costing_CF" xfId="33916"/>
    <cellStyle name="_Sample Fixed Reports for B&amp;CPR Feasibility Costing_CF 2" xfId="33917"/>
    <cellStyle name="_Sample Fixed Reports for B&amp;CPR Feasibility Costing_CF FC3 Cost Forecast updated (2)" xfId="33918"/>
    <cellStyle name="_Sample Fixed Reports for B&amp;CPR Feasibility Costing_CF FC3 Cost Forecast updated (2)_Permata" xfId="33919"/>
    <cellStyle name="_Sample Fixed Reports for B&amp;CPR Feasibility Costing_CF FC3 Forecastv16" xfId="33920"/>
    <cellStyle name="_Sample Fixed Reports for B&amp;CPR Feasibility Costing_CF FC3 Forecastv16 2" xfId="33921"/>
    <cellStyle name="_Sample Fixed Reports for B&amp;CPR Feasibility Costing_CF FC3 Forecastv16_Permata" xfId="33922"/>
    <cellStyle name="_Sample Fixed Reports for B&amp;CPR Feasibility Costing_CF Prelim Cost Budget 2011" xfId="33923"/>
    <cellStyle name="_Sample Fixed Reports for B&amp;CPR Feasibility Costing_CF Prelim Cost Budget 2011_Permata" xfId="33924"/>
    <cellStyle name="_Sample Fixed Reports for B&amp;CPR Feasibility Costing_CF_Permata" xfId="33925"/>
    <cellStyle name="_Sample Fixed Reports for B&amp;CPR Feasibility Costing_Permata" xfId="33926"/>
    <cellStyle name="_Sample Fixed Reports for B&amp;CPR Feasibility Costing_Sheet1" xfId="33927"/>
    <cellStyle name="_Sample Fixed Reports for B&amp;CPR Feasibility Costing_Sheet1 2" xfId="33928"/>
    <cellStyle name="_Sample Fixed Reports for B&amp;CPR Feasibility Costing_Sheet1_Permata" xfId="33929"/>
    <cellStyle name="_Sample Project Recharge Schedule" xfId="33930"/>
    <cellStyle name="_Sample retrieval" xfId="33931"/>
    <cellStyle name="_Sample retrieval 2" xfId="33932"/>
    <cellStyle name="_Sample retrieve structure" xfId="33933"/>
    <cellStyle name="_Sample retrieve structure_Trend_09 to 12_(Asset-Liab-RWA)_Products_Jun12_PMC(27 Jul)" xfId="33934"/>
    <cellStyle name="_Sample retrieve structure_Trend_09 to 12_(Asset-Liab-RWA)_Products_May12_PMC" xfId="33935"/>
    <cellStyle name="_Sample retrieve structure_Trend_09 to 12_(Asset-Liab-RWA)_Products_May12_PMC(29 Jun)" xfId="33936"/>
    <cellStyle name="_Sample Template" xfId="33937"/>
    <cellStyle name="_Sample Template_CB_ITIS_B2010_MESA &amp; ARO_091109" xfId="33938"/>
    <cellStyle name="_Sample Template_CB_ITIS_B2010_MESA_091109" xfId="33939"/>
    <cellStyle name="_Sample Template_CBcube_ITIS_B2010_MESA_04Nov09" xfId="33940"/>
    <cellStyle name="_Sample Template_Xl0000001" xfId="33941"/>
    <cellStyle name="_sample_format" xfId="33942"/>
    <cellStyle name="_sample_format 2" xfId="33943"/>
    <cellStyle name="_sample_format_Permata" xfId="33944"/>
    <cellStyle name="_SAS MonthEnd Mar 2003_MJH revision" xfId="33945"/>
    <cellStyle name="_SAS MonthEnd Mar 2003_MJH revision 2" xfId="33946"/>
    <cellStyle name="_SAS MonthEnd Mar 2003_MJH revision 3" xfId="33947"/>
    <cellStyle name="_SC First Bank" xfId="33948"/>
    <cellStyle name="_SC First Bank 2" xfId="33949"/>
    <cellStyle name="_SC First Bank_New Position Report May 2011 - Circulation" xfId="33950"/>
    <cellStyle name="_SC First Bank_New Position Report May 2011 - Circulation_PF_Total Position Report_Nov 2011" xfId="33951"/>
    <cellStyle name="_SC First Bank_Permata" xfId="33952"/>
    <cellStyle name="_SC First Bank_PF RWA &amp; EAD Analysis - July - 2011_v1" xfId="33953"/>
    <cellStyle name="_SC First Bank_PF_Total Position Report_July 2011" xfId="33954"/>
    <cellStyle name="_SCAC_committed_Final" xfId="33955"/>
    <cellStyle name="_SCAC_committed_Final 2" xfId="33956"/>
    <cellStyle name="_SCAC_committed_Final_Permata" xfId="33957"/>
    <cellStyle name="_SCB bonus-Model v2.1" xfId="33958"/>
    <cellStyle name="_SCB bonus-Model v2.1 2" xfId="33959"/>
    <cellStyle name="_SCB bonus-Model v2.1_Headcount Details - BFS 2011" xfId="33960"/>
    <cellStyle name="_SCB bonus-Model v2.1_Headcount Details April- Mapped" xfId="33961"/>
    <cellStyle name="_SCB bonus-Model v2.1_OCC Management Pack - Workings (Oct) v1" xfId="33962"/>
    <cellStyle name="_SCB bonus-Model v2.1_OCC Management Pack - Workings (Oct10) v1" xfId="33963"/>
    <cellStyle name="_SCB bonus-Model v2.1_OCC Management Pack - Workings (Oct10) v5" xfId="33964"/>
    <cellStyle name="_SCB bonus-Model v2.1_OCC Management Pack Global-Feb.11" xfId="33965"/>
    <cellStyle name="_SCB bonus-Model v2.1_OCC Management Pack Global-Jan.11" xfId="33966"/>
    <cellStyle name="_SCB bonus-Model v2.1_OCC Management Pack-Nov10 v2" xfId="33967"/>
    <cellStyle name="_SCB bonus-Model v2.1_Permata" xfId="33968"/>
    <cellStyle name="_SCB Peoplesoft Chart of Accounts" xfId="33969"/>
    <cellStyle name="_SCB Peoplesoft Chart of Accounts_Segmental" xfId="33970"/>
    <cellStyle name="_SCB SP recharge forecast (2)" xfId="33971"/>
    <cellStyle name="_SCB SP recharge forecast (2) 2" xfId="33972"/>
    <cellStyle name="_SCB SP recharge forecast (2)_Permata" xfId="33973"/>
    <cellStyle name="_SCB_COA_PSGL DL@20061018" xfId="33974"/>
    <cellStyle name="_SCB_COA_PSGL DL@20061018 2" xfId="33975"/>
    <cellStyle name="_SCB_COA_PSGL DL@20061018 2 2" xfId="33976"/>
    <cellStyle name="_SCB_COA_PSGL DL@20061018 2_Permata" xfId="33977"/>
    <cellStyle name="_SCB_COA_PSGL DL@20061018 3" xfId="33978"/>
    <cellStyle name="_SCB_COA_PSGL DL@20061018 3 2" xfId="33979"/>
    <cellStyle name="_SCB_COA_PSGL DL@20061018 3_Permata" xfId="33980"/>
    <cellStyle name="_SCB_COA_PSGL DL@20061018 4" xfId="33981"/>
    <cellStyle name="_SCB_COA_PSGL DL@20061018_Permata" xfId="33982"/>
    <cellStyle name="_SCB-GP21-Jun 05_MTD" xfId="33983"/>
    <cellStyle name="_SCB-GP21-Jun 05_MTD 2" xfId="33984"/>
    <cellStyle name="_SCB-GP21-Jun 05_MTD_Verification template_v10" xfId="33985"/>
    <cellStyle name="_SCB-GP21-Jun 05_MTD_Verification template_v10 2" xfId="33986"/>
    <cellStyle name="_SCCG Mar 08 Revenues_June 04_2 2008" xfId="33987"/>
    <cellStyle name="_SCCG Mar 08 Revenues_June 04_2 2008 2" xfId="33988"/>
    <cellStyle name="_SCCG_OCC Map (2011)" xfId="33989"/>
    <cellStyle name="_SCCG_OCC Map (2011) 2" xfId="33990"/>
    <cellStyle name="_SCCG_OCC Map (2011)_OCC Management Dashboard Jul'11" xfId="33991"/>
    <cellStyle name="_SCCG_OCC Map (2011)_OCC Management Dashboard Jun'11" xfId="33992"/>
    <cellStyle name="_SCCG_OCC Map (2011)_OCC Management Dashboard Jun'11_Permata_modified_v1" xfId="33993"/>
    <cellStyle name="_SCCG_OCC Map (2011)_OCC Management Dashboard-Jun'11" xfId="33994"/>
    <cellStyle name="_SCCG_OCC Map (2011)_OCC Management Dashboard-Jun'11_PERMATA" xfId="33995"/>
    <cellStyle name="_SCCG_OCC Mapp (2011)" xfId="33996"/>
    <cellStyle name="_SCCG_OCC Mapp (2011) 2" xfId="33997"/>
    <cellStyle name="_SCCG_OCC Mapp (2011)_OCC Management Dashboard Jul'11" xfId="33998"/>
    <cellStyle name="_SCCG_OCC Mapp (2011)_OCC Management Dashboard Jun'11" xfId="33999"/>
    <cellStyle name="_SCCG_OCC Mapp (2011)_OCC Management Dashboard Jun'11_Permata_modified_v1" xfId="34000"/>
    <cellStyle name="_SCCG_OCC Mapp (2011)_OCC Management Dashboard-Jun'11" xfId="34001"/>
    <cellStyle name="_SCCG_OCC Mapp (2011)_OCC Management Dashboard-Jun'11_PERMATA" xfId="34002"/>
    <cellStyle name="_SCFB" xfId="34003"/>
    <cellStyle name="_SCFB 2" xfId="34004"/>
    <cellStyle name="_SCFB 2 2" xfId="34005"/>
    <cellStyle name="_SCFB 2_New Position Report May 2011 - Circulation" xfId="34006"/>
    <cellStyle name="_SCFB 2_New Position Report May 2011 - Circulation_PF_Total Position Report_Nov 2011" xfId="34007"/>
    <cellStyle name="_SCFB 2_Permata" xfId="34008"/>
    <cellStyle name="_SCFB 2_PF RWA &amp; EAD Analysis - July - 2011_v1" xfId="34009"/>
    <cellStyle name="_SCFB 2_PF_Total Position Report_July 2011" xfId="34010"/>
    <cellStyle name="_SCFB 3" xfId="34011"/>
    <cellStyle name="_SCFB CF" xfId="34012"/>
    <cellStyle name="_SCFB CF 2" xfId="34013"/>
    <cellStyle name="_SCFB CF_New Position Report May 2011 - Circulation" xfId="34014"/>
    <cellStyle name="_SCFB CF_New Position Report May 2011 - Circulation_PF_Total Position Report_Nov 2011" xfId="34015"/>
    <cellStyle name="_SCFB CF_Permata" xfId="34016"/>
    <cellStyle name="_SCFB CF_PF RWA &amp; EAD Analysis - July - 2011_v1" xfId="34017"/>
    <cellStyle name="_SCFB CF_PF_Total Position Report_July 2011" xfId="34018"/>
    <cellStyle name="_SCFB DCM" xfId="34019"/>
    <cellStyle name="_SCFB DCM 2" xfId="34020"/>
    <cellStyle name="_SCFB DCM_New Position Report May 2011 - Circulation" xfId="34021"/>
    <cellStyle name="_SCFB DCM_New Position Report May 2011 - Circulation_PF_Total Position Report_Nov 2011" xfId="34022"/>
    <cellStyle name="_SCFB DCM_Permata" xfId="34023"/>
    <cellStyle name="_SCFB DCM_PF RWA &amp; EAD Analysis - July - 2011_v1" xfId="34024"/>
    <cellStyle name="_SCFB DCM_PF_Total Position Report_July 2011" xfId="34025"/>
    <cellStyle name="_SCFB Final" xfId="34026"/>
    <cellStyle name="_SCFB Final 2" xfId="34027"/>
    <cellStyle name="_SCFB Final_New Position Report May 2011 - Circulation" xfId="34028"/>
    <cellStyle name="_SCFB Final_New Position Report May 2011 - Circulation_PF_Total Position Report_Nov 2011" xfId="34029"/>
    <cellStyle name="_SCFB Final_Permata" xfId="34030"/>
    <cellStyle name="_SCFB Final_PF RWA &amp; EAD Analysis - July - 2011_v1" xfId="34031"/>
    <cellStyle name="_SCFB Final_PF_Total Position Report_July 2011" xfId="34032"/>
    <cellStyle name="_SCFB PnL" xfId="34033"/>
    <cellStyle name="_SCFB PnL 2" xfId="34034"/>
    <cellStyle name="_SCFB PnL 3" xfId="34035"/>
    <cellStyle name="_SCFB PnL_Korea - SCSK" xfId="34036"/>
    <cellStyle name="_SCFB PnL_Korea - SCSK 2" xfId="34037"/>
    <cellStyle name="_SCFB PnL_Korea - SCSK_Permata" xfId="34038"/>
    <cellStyle name="_SCFB PnL_Permata" xfId="34039"/>
    <cellStyle name="_SCFB PnL_SCSK_AFI" xfId="34040"/>
    <cellStyle name="_SCFB PnL_SCSK_AFI 2" xfId="34041"/>
    <cellStyle name="_SCFB PnL_SCSK_AFI_Permata" xfId="34042"/>
    <cellStyle name="_SCFB_AFI" xfId="34043"/>
    <cellStyle name="_SCFB_AFI 2" xfId="34044"/>
    <cellStyle name="_SCFB_AFI_New Position Report May 2011 - Circulation" xfId="34045"/>
    <cellStyle name="_SCFB_AFI_New Position Report May 2011 - Circulation_PF_Total Position Report_Nov 2011" xfId="34046"/>
    <cellStyle name="_SCFB_AFI_Permata" xfId="34047"/>
    <cellStyle name="_SCFB_AFI_PF RWA &amp; EAD Analysis - July - 2011_v1" xfId="34048"/>
    <cellStyle name="_SCFB_AFI_PF_Total Position Report_July 2011" xfId="34049"/>
    <cellStyle name="_SCFB_ALM" xfId="34050"/>
    <cellStyle name="_SCFB_ALM 2" xfId="34051"/>
    <cellStyle name="_SCFB_ALM&amp;AFI" xfId="34052"/>
    <cellStyle name="_SCFB_ALM&amp;AFI 2" xfId="34053"/>
    <cellStyle name="_SCFB_ALM&amp;AFI_New Position Report May 2011 - Circulation" xfId="34054"/>
    <cellStyle name="_SCFB_ALM&amp;AFI_New Position Report May 2011 - Circulation_PF_Total Position Report_Nov 2011" xfId="34055"/>
    <cellStyle name="_SCFB_ALM&amp;AFI_Permata" xfId="34056"/>
    <cellStyle name="_SCFB_ALM&amp;AFI_PF RWA &amp; EAD Analysis - July - 2011_v1" xfId="34057"/>
    <cellStyle name="_SCFB_ALM&amp;AFI_PF_Total Position Report_July 2011" xfId="34058"/>
    <cellStyle name="_SCFB_ALM_New Position Report May 2011 - Circulation" xfId="34059"/>
    <cellStyle name="_SCFB_ALM_New Position Report May 2011 - Circulation_PF_Total Position Report_Nov 2011" xfId="34060"/>
    <cellStyle name="_SCFB_ALM_Permata" xfId="34061"/>
    <cellStyle name="_SCFB_ALM_PF RWA &amp; EAD Analysis - July - 2011_v1" xfId="34062"/>
    <cellStyle name="_SCFB_ALM_PF_Total Position Report_July 2011" xfId="34063"/>
    <cellStyle name="_SCFB_Bonds" xfId="34064"/>
    <cellStyle name="_SCFB_Bonds 2" xfId="34065"/>
    <cellStyle name="_SCFB_Bonds_Permata" xfId="34066"/>
    <cellStyle name="_SCFB_CF" xfId="34067"/>
    <cellStyle name="_SCFB_CF 2" xfId="34068"/>
    <cellStyle name="_SCFB_CF_New Position Report May 2011 - Circulation" xfId="34069"/>
    <cellStyle name="_SCFB_CF_New Position Report May 2011 - Circulation_PF_Total Position Report_Nov 2011" xfId="34070"/>
    <cellStyle name="_SCFB_CF_Permata" xfId="34071"/>
    <cellStyle name="_SCFB_CF_PF RWA &amp; EAD Analysis - July - 2011_v1" xfId="34072"/>
    <cellStyle name="_SCFB_CF_PF_Total Position Report_July 2011" xfId="34073"/>
    <cellStyle name="_SCFB_CM&amp;CF" xfId="34074"/>
    <cellStyle name="_SCFB_CM&amp;CF 2" xfId="34075"/>
    <cellStyle name="_SCFB_CM&amp;CF_New Position Report May 2011 - Circulation" xfId="34076"/>
    <cellStyle name="_SCFB_CM&amp;CF_New Position Report May 2011 - Circulation_PF_Total Position Report_Nov 2011" xfId="34077"/>
    <cellStyle name="_SCFB_CM&amp;CF_Permata" xfId="34078"/>
    <cellStyle name="_SCFB_CM&amp;CF_PF RWA &amp; EAD Analysis - July - 2011_v1" xfId="34079"/>
    <cellStyle name="_SCFB_CM&amp;CF_PF_Total Position Report_July 2011" xfId="34080"/>
    <cellStyle name="_SCFB_CTD" xfId="34081"/>
    <cellStyle name="_SCFB_CTD 2" xfId="34082"/>
    <cellStyle name="_SCFB_CTD Sales_Adj" xfId="34083"/>
    <cellStyle name="_SCFB_CTD Sales_Adj 2" xfId="34084"/>
    <cellStyle name="_SCFB_CTD Sales_Adj_New Position Report May 2011 - Circulation" xfId="34085"/>
    <cellStyle name="_SCFB_CTD Sales_Adj_New Position Report May 2011 - Circulation_PF_Total Position Report_Nov 2011" xfId="34086"/>
    <cellStyle name="_SCFB_CTD Sales_Adj_Permata" xfId="34087"/>
    <cellStyle name="_SCFB_CTD Sales_Adj_PF RWA &amp; EAD Analysis - July - 2011_v1" xfId="34088"/>
    <cellStyle name="_SCFB_CTD Sales_Adj_PF_Total Position Report_July 2011" xfId="34089"/>
    <cellStyle name="_SCFB_CTD_New Position Report May 2011 - Circulation" xfId="34090"/>
    <cellStyle name="_SCFB_CTD_New Position Report May 2011 - Circulation_PF_Total Position Report_Nov 2011" xfId="34091"/>
    <cellStyle name="_SCFB_CTD_Permata" xfId="34092"/>
    <cellStyle name="_SCFB_CTD_PF RWA &amp; EAD Analysis - July - 2011_v1" xfId="34093"/>
    <cellStyle name="_SCFB_CTD_PF_Total Position Report_July 2011" xfId="34094"/>
    <cellStyle name="_SCFB_FX" xfId="34095"/>
    <cellStyle name="_SCFB_FX 2" xfId="34096"/>
    <cellStyle name="_SCFB_FX_New Position Report May 2011 - Circulation" xfId="34097"/>
    <cellStyle name="_SCFB_FX_New Position Report May 2011 - Circulation_PF_Total Position Report_Nov 2011" xfId="34098"/>
    <cellStyle name="_SCFB_FX_Permata" xfId="34099"/>
    <cellStyle name="_SCFB_FX_PF RWA &amp; EAD Analysis - July - 2011_v1" xfId="34100"/>
    <cellStyle name="_SCFB_FX_PF_Total Position Report_July 2011" xfId="34101"/>
    <cellStyle name="_SCFB_IFRS_20050930_WP_Debentures in FCY" xfId="34102"/>
    <cellStyle name="_SCFB_IFRS_20050930_WP_Debentures in FCY_CI Ratio_Ret" xfId="34103"/>
    <cellStyle name="_SCFB_IFRS_20050930_WP_Debentures in FCY_FY07 Briefing Pack - Balance Sheet changes" xfId="34104"/>
    <cellStyle name="_SCFB_IFRS_20050930_WP_Debentures in FCY_FY07 Briefing Pack - Balance Sheet changes_Segmental" xfId="34105"/>
    <cellStyle name="_SCFB_IFRS_20050930_WP_Debentures in FCY_FY07 Briefing Pack - Balance Sheet Master" xfId="34106"/>
    <cellStyle name="_SCFB_IFRS_20050930_WP_Debentures in FCY_FY07 Briefing Pack - Balance Sheet Master_170108" xfId="34107"/>
    <cellStyle name="_SCFB_IFRS_20050930_WP_Debentures in FCY_FY07 Briefing Pack - Balance Sheet Master_170108_Segmental" xfId="34108"/>
    <cellStyle name="_SCFB_IFRS_20050930_WP_Debentures in FCY_FY07 Briefing Pack - Balance Sheet Master_Segmental" xfId="34109"/>
    <cellStyle name="_SCFB_IFRS_20050930_WP_Debentures in FCY_H1 10 Briefing Pack  - Group" xfId="34110"/>
    <cellStyle name="_SCFB_IFRS_20050930_WP_Debentures in FCY_H1 2011 GBP View" xfId="34111"/>
    <cellStyle name="_SCFB_IFRS_20050930_WP_Debentures in FCY_H1 2011 GBP View_Segmental" xfId="34112"/>
    <cellStyle name="_SCFB_IFRS_20050930_WP_Debentures in FCY_H107 Briefing Pack - Balance Sheetv3.03.08.07_Recovered" xfId="34113"/>
    <cellStyle name="_SCFB_IFRS_20050930_WP_Debentures in FCY_H107 Briefing Pack - Balance Sheetv3.03.08.07_Recovered_Segmental" xfId="34114"/>
    <cellStyle name="_SCFB_IFRS_20050930_WP_Debentures in FCY_H107 Log Sheet KOREA" xfId="34115"/>
    <cellStyle name="_SCFB_IFRS_20050930_WP_Debentures in FCY_H107 Log Sheet KOREA_Segmental" xfId="34116"/>
    <cellStyle name="_SCFB_IFRS_20050930_WP_Debentures in FCY_H110 Briefing Pack - P&amp;L Appendices" xfId="34117"/>
    <cellStyle name="_SCFB_IFRS_20050930_WP_Debentures in FCY_IFRS CUBE" xfId="34118"/>
    <cellStyle name="_SCFB_IFRS_20050930_WP_Debentures in FCY_IFRS_2005_Pension Control" xfId="34119"/>
    <cellStyle name="_SCFB_IFRS_20050930_WP_Debentures in FCY_IFRS_2005_Pension Control_CI Ratio_Ret" xfId="34120"/>
    <cellStyle name="_SCFB_IFRS_20050930_WP_Debentures in FCY_IFRS_2005_Pension Control_FY07 Briefing Pack - Balance Sheet changes" xfId="34121"/>
    <cellStyle name="_SCFB_IFRS_20050930_WP_Debentures in FCY_IFRS_2005_Pension Control_FY07 Briefing Pack - Balance Sheet changes_Segmental" xfId="34122"/>
    <cellStyle name="_SCFB_IFRS_20050930_WP_Debentures in FCY_IFRS_2005_Pension Control_FY07 Briefing Pack - Balance Sheet Master" xfId="34123"/>
    <cellStyle name="_SCFB_IFRS_20050930_WP_Debentures in FCY_IFRS_2005_Pension Control_FY07 Briefing Pack - Balance Sheet Master_170108" xfId="34124"/>
    <cellStyle name="_SCFB_IFRS_20050930_WP_Debentures in FCY_IFRS_2005_Pension Control_FY07 Briefing Pack - Balance Sheet Master_170108_Segmental" xfId="34125"/>
    <cellStyle name="_SCFB_IFRS_20050930_WP_Debentures in FCY_IFRS_2005_Pension Control_FY07 Briefing Pack - Balance Sheet Master_Segmental" xfId="34126"/>
    <cellStyle name="_SCFB_IFRS_20050930_WP_Debentures in FCY_IFRS_2005_Pension Control_H1 10 Briefing Pack  - Group" xfId="34127"/>
    <cellStyle name="_SCFB_IFRS_20050930_WP_Debentures in FCY_IFRS_2005_Pension Control_H1 2011 GBP View" xfId="34128"/>
    <cellStyle name="_SCFB_IFRS_20050930_WP_Debentures in FCY_IFRS_2005_Pension Control_H1 2011 GBP View_Segmental" xfId="34129"/>
    <cellStyle name="_SCFB_IFRS_20050930_WP_Debentures in FCY_IFRS_2005_Pension Control_H107 Briefing Pack - Balance Sheetv3.03.08.07_Recovered" xfId="34130"/>
    <cellStyle name="_SCFB_IFRS_20050930_WP_Debentures in FCY_IFRS_2005_Pension Control_H107 Briefing Pack - Balance Sheetv3.03.08.07_Recovered_Segmental" xfId="34131"/>
    <cellStyle name="_SCFB_IFRS_20050930_WP_Debentures in FCY_IFRS_2005_Pension Control_H107 Log Sheet KOREA" xfId="34132"/>
    <cellStyle name="_SCFB_IFRS_20050930_WP_Debentures in FCY_IFRS_2005_Pension Control_H107 Log Sheet KOREA_Segmental" xfId="34133"/>
    <cellStyle name="_SCFB_IFRS_20050930_WP_Debentures in FCY_IFRS_2005_Pension Control_H110 Briefing Pack - P&amp;L Appendices" xfId="34134"/>
    <cellStyle name="_SCFB_IFRS_20050930_WP_Debentures in FCY_IFRS_2005_Pension Control_IFRS CUBE" xfId="34135"/>
    <cellStyle name="_SCFB_IFRS_20050930_WP_Debentures in FCY_IFRS_2005_Pension Control_Overview" xfId="34136"/>
    <cellStyle name="_SCFB_IFRS_20050930_WP_Debentures in FCY_IFRS_2005_Pension Control_Overview_Segmental" xfId="34137"/>
    <cellStyle name="_SCFB_IFRS_20050930_WP_Debentures in FCY_IFRS_2005_Pension Control_Segmental" xfId="34138"/>
    <cellStyle name="_SCFB_IFRS_20050930_WP_Debentures in FCY_Overview" xfId="34139"/>
    <cellStyle name="_SCFB_IFRS_20050930_WP_Debentures in FCY_Overview_Segmental" xfId="34140"/>
    <cellStyle name="_SCFB_IFRS_20050930_WP_Debentures in FCY_Segmental" xfId="34141"/>
    <cellStyle name="_SCFB_In-country" xfId="34142"/>
    <cellStyle name="_SCFB_In-country 2" xfId="34143"/>
    <cellStyle name="_SCFB_In-country_Permata" xfId="34144"/>
    <cellStyle name="_SCFB_New Position Report May 2011 - Circulation" xfId="34145"/>
    <cellStyle name="_SCFB_New Position Report May 2011 - Circulation_PF_Total Position Report_Nov 2011" xfId="34146"/>
    <cellStyle name="_SCFB_Permata" xfId="34147"/>
    <cellStyle name="_SCFB_PF RWA &amp; EAD Analysis - July - 2011_v1" xfId="34148"/>
    <cellStyle name="_SCFB_PF_Total Position Report_July 2011" xfId="34149"/>
    <cellStyle name="_SCFB_revised" xfId="34150"/>
    <cellStyle name="_SCFB_revised 2" xfId="34151"/>
    <cellStyle name="_SCFB_revised_New Position Report May 2011 - Circulation" xfId="34152"/>
    <cellStyle name="_SCFB_revised_New Position Report May 2011 - Circulation_PF_Total Position Report_Nov 2011" xfId="34153"/>
    <cellStyle name="_SCFB_revised_Permata" xfId="34154"/>
    <cellStyle name="_SCFB_revised_PF RWA &amp; EAD Analysis - July - 2011_v1" xfId="34155"/>
    <cellStyle name="_SCFB_revised_PF_Total Position Report_July 2011" xfId="34156"/>
    <cellStyle name="_SCNB-GP21-Jun 05" xfId="34157"/>
    <cellStyle name="_SCNB-GP21-Jun 05 2" xfId="34158"/>
    <cellStyle name="_SCNB-GP21-Jun 05_Verification template_v10" xfId="34159"/>
    <cellStyle name="_SCNB-GP21-Jun 05_Verification template_v10 2" xfId="34160"/>
    <cellStyle name="_Scope" xfId="34161"/>
    <cellStyle name="_SCSK_AFI" xfId="34162"/>
    <cellStyle name="_SCSK_AFI 2" xfId="34163"/>
    <cellStyle name="_SCSK_AFI_Permata" xfId="34164"/>
    <cellStyle name="_SCSK_In-country" xfId="34165"/>
    <cellStyle name="_SCSK_In-country 2" xfId="34166"/>
    <cellStyle name="_SCSK_In-country_Permata" xfId="34167"/>
    <cellStyle name="_SD RECHARGES SUPPORT AND WB _ JULY" xfId="34168"/>
    <cellStyle name="_SD RECHARGES SUPPORT AND WB _ JULY 2" xfId="34169"/>
    <cellStyle name="_SD RECHARGES SUPPORT AND WB _ JULY 2 2" xfId="34170"/>
    <cellStyle name="_SD RECHARGES SUPPORT AND WB _ JULY 2_IFRS" xfId="34171"/>
    <cellStyle name="_SD RECHARGES SUPPORT AND WB _ JULY 2_Permata" xfId="34172"/>
    <cellStyle name="_SD RECHARGES SUPPORT AND WB _ JULY 3" xfId="34173"/>
    <cellStyle name="_SD RECHARGES SUPPORT AND WB _ JULY 3 2" xfId="34174"/>
    <cellStyle name="_SD RECHARGES SUPPORT AND WB _ JULY 3_IFRS" xfId="34175"/>
    <cellStyle name="_SD RECHARGES SUPPORT AND WB _ JULY 3_Permata" xfId="34176"/>
    <cellStyle name="_SD RECHARGES SUPPORT AND WB _ JULY_CB 11  " xfId="1134"/>
    <cellStyle name="_SD RECHARGES SUPPORT AND WB _ JULY_CB 5" xfId="34177"/>
    <cellStyle name="_SD RECHARGES SUPPORT AND WB _ JULY_CB1" xfId="34178"/>
    <cellStyle name="_SD RECHARGES SUPPORT AND WB _ JULY_CF" xfId="34179"/>
    <cellStyle name="_SD RECHARGES SUPPORT AND WB _ JULY_CF 2" xfId="34180"/>
    <cellStyle name="_SD RECHARGES SUPPORT AND WB _ JULY_CF FC3 Cost Forecast updated (2)" xfId="34181"/>
    <cellStyle name="_SD RECHARGES SUPPORT AND WB _ JULY_CF FC3 Cost Forecast updated (2)_Permata" xfId="34182"/>
    <cellStyle name="_SD RECHARGES SUPPORT AND WB _ JULY_CF FC3 Forecastv16" xfId="34183"/>
    <cellStyle name="_SD RECHARGES SUPPORT AND WB _ JULY_CF FC3 Forecastv16 2" xfId="34184"/>
    <cellStyle name="_SD RECHARGES SUPPORT AND WB _ JULY_CF FC3 Forecastv16_Permata" xfId="34185"/>
    <cellStyle name="_SD RECHARGES SUPPORT AND WB _ JULY_CF Prelim Cost Budget 2011" xfId="34186"/>
    <cellStyle name="_SD RECHARGES SUPPORT AND WB _ JULY_CF Prelim Cost Budget 2011_Permata" xfId="34187"/>
    <cellStyle name="_SD RECHARGES SUPPORT AND WB _ JULY_CF_Permata" xfId="34188"/>
    <cellStyle name="_SD RECHARGES SUPPORT AND WB _ JULY_Cost Call Template_November 07_from Korea" xfId="34189"/>
    <cellStyle name="_SD RECHARGES SUPPORT AND WB _ JULY_Cost Call Template_November 07_from Korea 2" xfId="34190"/>
    <cellStyle name="_SD RECHARGES SUPPORT AND WB _ JULY_Cost Call Template_November 07_from Korea_CI Ratio_Ret" xfId="34191"/>
    <cellStyle name="_SD RECHARGES SUPPORT AND WB _ JULY_Cost Call Template_November 07_from Korea_FY05toFY09_Client Rev_prod pyramid 1Dec09" xfId="34192"/>
    <cellStyle name="_SD RECHARGES SUPPORT AND WB _ JULY_Cost Call Template_November 07_from Korea_FY05toFY09_Client Rev_prod pyramid 1Dec09_Pipeline pack 2011 070611" xfId="34193"/>
    <cellStyle name="_SD RECHARGES SUPPORT AND WB _ JULY_Cost Call Template_November 07_from Korea_GP 2AA" xfId="34194"/>
    <cellStyle name="_SD RECHARGES SUPPORT AND WB _ JULY_Cost Call Template_November 07_from Korea_GP 2AA_Segmental" xfId="34195"/>
    <cellStyle name="_SD RECHARGES SUPPORT AND WB _ JULY_Cost Call Template_November 07_from Korea_H1 2011 GBP View" xfId="34196"/>
    <cellStyle name="_SD RECHARGES SUPPORT AND WB _ JULY_Cost Call Template_November 07_from Korea_H1 2011 GBP View_Segmental" xfId="34197"/>
    <cellStyle name="_SD RECHARGES SUPPORT AND WB _ JULY_Cost Call Template_November 07_from Korea_H110 Briefing Pack - P&amp;L Appendices" xfId="34198"/>
    <cellStyle name="_SD RECHARGES SUPPORT AND WB _ JULY_Cost Call Template_November 07_from Korea_IFRS CUBE" xfId="34199"/>
    <cellStyle name="_SD RECHARGES SUPPORT AND WB _ JULY_Cost Call Template_November 07_from Korea_Permata" xfId="34200"/>
    <cellStyle name="_SD RECHARGES SUPPORT AND WB _ JULY_Cost Call Template_November 07_from Korea_Pipeline pack 2011 070611" xfId="34201"/>
    <cellStyle name="_SD RECHARGES SUPPORT AND WB _ JULY_Cost Call Template_November 07_from Korea_Segmental" xfId="34202"/>
    <cellStyle name="_SD RECHARGES SUPPORT AND WB _ JULY_Cost PMC Jan11_V7 Feb24 All pages" xfId="34203"/>
    <cellStyle name="_SD RECHARGES SUPPORT AND WB _ JULY_Cost PMC_Q1_Projection_260111 Final Business Slides" xfId="34204"/>
    <cellStyle name="_SD RECHARGES SUPPORT AND WB _ JULY_Cost_Call_Estimate_Template_Korea" xfId="34205"/>
    <cellStyle name="_SD RECHARGES SUPPORT AND WB _ JULY_Cost_Call_Estimate_Template_Korea 2" xfId="34206"/>
    <cellStyle name="_SD RECHARGES SUPPORT AND WB _ JULY_Cost_Call_Estimate_Template_Korea_CI Ratio_Ret" xfId="34207"/>
    <cellStyle name="_SD RECHARGES SUPPORT AND WB _ JULY_Cost_Call_Estimate_Template_Korea_FY05toFY09_Client Rev_prod pyramid 1Dec09" xfId="34208"/>
    <cellStyle name="_SD RECHARGES SUPPORT AND WB _ JULY_Cost_Call_Estimate_Template_Korea_FY05toFY09_Client Rev_prod pyramid 1Dec09_Pipeline pack 2011 070611" xfId="34209"/>
    <cellStyle name="_SD RECHARGES SUPPORT AND WB _ JULY_Cost_Call_Estimate_Template_Korea_GP 2AA" xfId="34210"/>
    <cellStyle name="_SD RECHARGES SUPPORT AND WB _ JULY_Cost_Call_Estimate_Template_Korea_GP 2AA_Segmental" xfId="34211"/>
    <cellStyle name="_SD RECHARGES SUPPORT AND WB _ JULY_Cost_Call_Estimate_Template_Korea_H1 2011 GBP View" xfId="34212"/>
    <cellStyle name="_SD RECHARGES SUPPORT AND WB _ JULY_Cost_Call_Estimate_Template_Korea_H1 2011 GBP View_Segmental" xfId="34213"/>
    <cellStyle name="_SD RECHARGES SUPPORT AND WB _ JULY_Cost_Call_Estimate_Template_Korea_H110 Briefing Pack - P&amp;L Appendices" xfId="34214"/>
    <cellStyle name="_SD RECHARGES SUPPORT AND WB _ JULY_Cost_Call_Estimate_Template_Korea_IFRS CUBE" xfId="34215"/>
    <cellStyle name="_SD RECHARGES SUPPORT AND WB _ JULY_Cost_Call_Estimate_Template_Korea_Permata" xfId="34216"/>
    <cellStyle name="_SD RECHARGES SUPPORT AND WB _ JULY_Cost_Call_Estimate_Template_Korea_Pipeline pack 2011 070611" xfId="34217"/>
    <cellStyle name="_SD RECHARGES SUPPORT AND WB _ JULY_Cost_Call_Estimate_Template_Korea_Segmental" xfId="34218"/>
    <cellStyle name="_SD RECHARGES SUPPORT AND WB _ JULY_Cost_Call_Estimate-Taiwan" xfId="34219"/>
    <cellStyle name="_SD RECHARGES SUPPORT AND WB _ JULY_Cost_Call_Estimate-Taiwan 2" xfId="34220"/>
    <cellStyle name="_SD RECHARGES SUPPORT AND WB _ JULY_Cost_Call_Estimate-Taiwan_CI Ratio_Ret" xfId="34221"/>
    <cellStyle name="_SD RECHARGES SUPPORT AND WB _ JULY_Cost_Call_Estimate-Taiwan_FY05toFY09_Client Rev_prod pyramid 1Dec09" xfId="34222"/>
    <cellStyle name="_SD RECHARGES SUPPORT AND WB _ JULY_Cost_Call_Estimate-Taiwan_FY05toFY09_Client Rev_prod pyramid 1Dec09_Pipeline pack 2011 070611" xfId="34223"/>
    <cellStyle name="_SD RECHARGES SUPPORT AND WB _ JULY_Cost_Call_Estimate-Taiwan_GP 2AA" xfId="34224"/>
    <cellStyle name="_SD RECHARGES SUPPORT AND WB _ JULY_Cost_Call_Estimate-Taiwan_GP 2AA_Segmental" xfId="34225"/>
    <cellStyle name="_SD RECHARGES SUPPORT AND WB _ JULY_Cost_Call_Estimate-Taiwan_H1 2011 GBP View" xfId="34226"/>
    <cellStyle name="_SD RECHARGES SUPPORT AND WB _ JULY_Cost_Call_Estimate-Taiwan_H1 2011 GBP View_Segmental" xfId="34227"/>
    <cellStyle name="_SD RECHARGES SUPPORT AND WB _ JULY_Cost_Call_Estimate-Taiwan_H110 Briefing Pack - P&amp;L Appendices" xfId="34228"/>
    <cellStyle name="_SD RECHARGES SUPPORT AND WB _ JULY_Cost_Call_Estimate-Taiwan_IFRS CUBE" xfId="34229"/>
    <cellStyle name="_SD RECHARGES SUPPORT AND WB _ JULY_Cost_Call_Estimate-Taiwan_Permata" xfId="34230"/>
    <cellStyle name="_SD RECHARGES SUPPORT AND WB _ JULY_Cost_Call_Estimate-Taiwan_Pipeline pack 2011 070611" xfId="34231"/>
    <cellStyle name="_SD RECHARGES SUPPORT AND WB _ JULY_Cost_Call_Estimate-Taiwan_Segmental" xfId="34232"/>
    <cellStyle name="_SD RECHARGES SUPPORT AND WB _ JULY_CostPMC_Working_24Feb" xfId="34233"/>
    <cellStyle name="_SD RECHARGES SUPPORT AND WB _ JULY_CostPMC_Working_24Feb 2" xfId="34234"/>
    <cellStyle name="_SD RECHARGES SUPPORT AND WB _ JULY_CostPMC_Working_24Feb_Permata" xfId="34235"/>
    <cellStyle name="_SD RECHARGES SUPPORT AND WB _ JULY_GCT   2" xfId="34236"/>
    <cellStyle name="_SD RECHARGES SUPPORT AND WB _ JULY_GCT   2_Segmental" xfId="34237"/>
    <cellStyle name="_SD RECHARGES SUPPORT AND WB _ JULY_GCT  1" xfId="34238"/>
    <cellStyle name="_SD RECHARGES SUPPORT AND WB _ JULY_GCT  1_Segmental" xfId="34239"/>
    <cellStyle name="_SD RECHARGES SUPPORT AND WB _ JULY_IFRS" xfId="34240"/>
    <cellStyle name="_SD RECHARGES SUPPORT AND WB _ JULY_Investors Relations-V2" xfId="34241"/>
    <cellStyle name="_SD RECHARGES SUPPORT AND WB _ JULY_OCC Management Dashboard Jul'11" xfId="34242"/>
    <cellStyle name="_SD RECHARGES SUPPORT AND WB _ JULY_OCC Management Dashboard Jun'11" xfId="34243"/>
    <cellStyle name="_SD RECHARGES SUPPORT AND WB _ JULY_OCC Management Dashboard Jun'11_Permata_modified_v1" xfId="34244"/>
    <cellStyle name="_SD RECHARGES SUPPORT AND WB _ JULY_OCC Management Dashboard-Jun'11" xfId="34245"/>
    <cellStyle name="_SD RECHARGES SUPPORT AND WB _ JULY_OCC Management Dashboard-Jun'11_PERMATA" xfId="34246"/>
    <cellStyle name="_SD RECHARGES SUPPORT AND WB _ JULY_Permata" xfId="34247"/>
    <cellStyle name="_SD RECHARGES SUPPORT AND WB _ JULY_Pipe 15" xfId="34248"/>
    <cellStyle name="_SD RECHARGES SUPPORT AND WB _ JULY_Presentation_H1 11" xfId="34249"/>
    <cellStyle name="_SD RECHARGES SUPPORT AND WB _ JULY_PRODUCT PYRAMID_HYF_2010_revised" xfId="34250"/>
    <cellStyle name="_SD RECHARGES SUPPORT AND WB _ JULY_PRODUCT PYRAMID_HYF_2010_revised_Pipeline pack 2011 070611" xfId="34251"/>
    <cellStyle name="_SD RECHARGES SUPPORT AND WB _ JULY_Seg 15" xfId="34252"/>
    <cellStyle name="_SD RECHARGES SUPPORT AND WB _ JULY_Segmental" xfId="34253"/>
    <cellStyle name="_SD RECHARGES SUPPORT AND WB _ JULY_Sheet1" xfId="34254"/>
    <cellStyle name="_SD RECHARGES SUPPORT AND WB _ JULY_Sheet1 2" xfId="34255"/>
    <cellStyle name="_SD RECHARGES SUPPORT AND WB _ JULY_Sheet1_Permata" xfId="34256"/>
    <cellStyle name="_SD RECHARGES SUPPORT AND WB _ JULY_Sheet2" xfId="34257"/>
    <cellStyle name="_SD RECHARGES SUPPORT AND WB _ JULY_WB 13 " xfId="1135"/>
    <cellStyle name="_SD RECHARGES SUPPORT AND WB _ JULY_WB 15" xfId="34258"/>
    <cellStyle name="_SD RECHARGES SUPPORT AND WB _ JULY_WB 17 Os &amp;Rs" xfId="34259"/>
    <cellStyle name="_SD RECHARGES SUPPORT AND WB _ JULY_WB1" xfId="34260"/>
    <cellStyle name="_SD RECHARGES SUPPORT AND WB _ JULY_Workings for Cost PMC Jan 14_V4 (version 1)" xfId="34261"/>
    <cellStyle name="_SD Sales Review Sept" xfId="34262"/>
    <cellStyle name="_SD Sales Review Sept 2" xfId="34263"/>
    <cellStyle name="_SD Sales Review Sept_Verification template_v10" xfId="34264"/>
    <cellStyle name="_SD Sales Review Sept_Verification template_v10 2" xfId="34265"/>
    <cellStyle name="_SD_Flash_May09_050609" xfId="34266"/>
    <cellStyle name="_SD_PMC_Investments_Jan08_Draft" xfId="34267"/>
    <cellStyle name="_SD_PMC_Investments_June07_v1(DRAFT)" xfId="34268"/>
    <cellStyle name="_SD_PMC_Investments_June07_v1(DRAFT)_Permata" xfId="34269"/>
    <cellStyle name="_SD_PMC_Investments_June07_v1(DRAFT)_Slide 5" xfId="34270"/>
    <cellStyle name="_SD_PMC_Investments_May 08_v4" xfId="34271"/>
    <cellStyle name="_SD_PMC_Investments_Sep07_v1" xfId="34272"/>
    <cellStyle name="_SD_PMC_Investments_Sep07_v1_Permata" xfId="34273"/>
    <cellStyle name="_SD_PMC_Investments_Sep07_v1_Slide 5" xfId="34274"/>
    <cellStyle name="_SD_RECHARGES_AUG06_CENTRALLY_FUNDED_JJP" xfId="34275"/>
    <cellStyle name="_SD_RECHARGES_AUG06_CENTRALLY_FUNDED_JJP 2" xfId="34276"/>
    <cellStyle name="_SD_RECHARGES_AUG06_CENTRALLY_FUNDED_JJP 2 2" xfId="34277"/>
    <cellStyle name="_SD_RECHARGES_AUG06_CENTRALLY_FUNDED_JJP 2_IFRS" xfId="34278"/>
    <cellStyle name="_SD_RECHARGES_AUG06_CENTRALLY_FUNDED_JJP 2_Permata" xfId="34279"/>
    <cellStyle name="_SD_RECHARGES_AUG06_CENTRALLY_FUNDED_JJP 3" xfId="34280"/>
    <cellStyle name="_SD_RECHARGES_AUG06_CENTRALLY_FUNDED_JJP 3 2" xfId="34281"/>
    <cellStyle name="_SD_RECHARGES_AUG06_CENTRALLY_FUNDED_JJP 3_IFRS" xfId="34282"/>
    <cellStyle name="_SD_RECHARGES_AUG06_CENTRALLY_FUNDED_JJP 3_Permata" xfId="34283"/>
    <cellStyle name="_SD_RECHARGES_AUG06_CENTRALLY_FUNDED_JJP_CB 11  " xfId="1136"/>
    <cellStyle name="_SD_RECHARGES_AUG06_CENTRALLY_FUNDED_JJP_CB 5" xfId="34284"/>
    <cellStyle name="_SD_RECHARGES_AUG06_CENTRALLY_FUNDED_JJP_CB1" xfId="34285"/>
    <cellStyle name="_SD_RECHARGES_AUG06_CENTRALLY_FUNDED_JJP_CF" xfId="34286"/>
    <cellStyle name="_SD_RECHARGES_AUG06_CENTRALLY_FUNDED_JJP_CF 2" xfId="34287"/>
    <cellStyle name="_SD_RECHARGES_AUG06_CENTRALLY_FUNDED_JJP_CF FC3 Cost Forecast updated (2)" xfId="34288"/>
    <cellStyle name="_SD_RECHARGES_AUG06_CENTRALLY_FUNDED_JJP_CF FC3 Cost Forecast updated (2)_Permata" xfId="34289"/>
    <cellStyle name="_SD_RECHARGES_AUG06_CENTRALLY_FUNDED_JJP_CF FC3 Forecastv16" xfId="34290"/>
    <cellStyle name="_SD_RECHARGES_AUG06_CENTRALLY_FUNDED_JJP_CF FC3 Forecastv16 2" xfId="34291"/>
    <cellStyle name="_SD_RECHARGES_AUG06_CENTRALLY_FUNDED_JJP_CF FC3 Forecastv16_Permata" xfId="34292"/>
    <cellStyle name="_SD_RECHARGES_AUG06_CENTRALLY_FUNDED_JJP_CF Prelim Cost Budget 2011" xfId="34293"/>
    <cellStyle name="_SD_RECHARGES_AUG06_CENTRALLY_FUNDED_JJP_CF Prelim Cost Budget 2011_Permata" xfId="34294"/>
    <cellStyle name="_SD_RECHARGES_AUG06_CENTRALLY_FUNDED_JJP_CF_Permata" xfId="34295"/>
    <cellStyle name="_SD_RECHARGES_AUG06_CENTRALLY_FUNDED_JJP_Cost Call Template_November 07_from Korea" xfId="34296"/>
    <cellStyle name="_SD_RECHARGES_AUG06_CENTRALLY_FUNDED_JJP_Cost Call Template_November 07_from Korea 2" xfId="34297"/>
    <cellStyle name="_SD_RECHARGES_AUG06_CENTRALLY_FUNDED_JJP_Cost Call Template_November 07_from Korea_CI Ratio_Ret" xfId="34298"/>
    <cellStyle name="_SD_RECHARGES_AUG06_CENTRALLY_FUNDED_JJP_Cost Call Template_November 07_from Korea_FY05toFY09_Client Rev_prod pyramid 1Dec09" xfId="34299"/>
    <cellStyle name="_SD_RECHARGES_AUG06_CENTRALLY_FUNDED_JJP_Cost Call Template_November 07_from Korea_FY05toFY09_Client Rev_prod pyramid 1Dec09_Pipeline pack 2011 070611" xfId="34300"/>
    <cellStyle name="_SD_RECHARGES_AUG06_CENTRALLY_FUNDED_JJP_Cost Call Template_November 07_from Korea_GP 2AA" xfId="34301"/>
    <cellStyle name="_SD_RECHARGES_AUG06_CENTRALLY_FUNDED_JJP_Cost Call Template_November 07_from Korea_GP 2AA_Segmental" xfId="34302"/>
    <cellStyle name="_SD_RECHARGES_AUG06_CENTRALLY_FUNDED_JJP_Cost Call Template_November 07_from Korea_H1 2011 GBP View" xfId="34303"/>
    <cellStyle name="_SD_RECHARGES_AUG06_CENTRALLY_FUNDED_JJP_Cost Call Template_November 07_from Korea_H1 2011 GBP View_Segmental" xfId="34304"/>
    <cellStyle name="_SD_RECHARGES_AUG06_CENTRALLY_FUNDED_JJP_Cost Call Template_November 07_from Korea_H110 Briefing Pack - P&amp;L Appendices" xfId="34305"/>
    <cellStyle name="_SD_RECHARGES_AUG06_CENTRALLY_FUNDED_JJP_Cost Call Template_November 07_from Korea_IFRS CUBE" xfId="34306"/>
    <cellStyle name="_SD_RECHARGES_AUG06_CENTRALLY_FUNDED_JJP_Cost Call Template_November 07_from Korea_Permata" xfId="34307"/>
    <cellStyle name="_SD_RECHARGES_AUG06_CENTRALLY_FUNDED_JJP_Cost Call Template_November 07_from Korea_Pipeline pack 2011 070611" xfId="34308"/>
    <cellStyle name="_SD_RECHARGES_AUG06_CENTRALLY_FUNDED_JJP_Cost Call Template_November 07_from Korea_Segmental" xfId="34309"/>
    <cellStyle name="_SD_RECHARGES_AUG06_CENTRALLY_FUNDED_JJP_Cost PMC Jan11_V7 Feb24 All pages" xfId="34310"/>
    <cellStyle name="_SD_RECHARGES_AUG06_CENTRALLY_FUNDED_JJP_Cost PMC_Q1_Projection_260111 Final Business Slides" xfId="34311"/>
    <cellStyle name="_SD_RECHARGES_AUG06_CENTRALLY_FUNDED_JJP_Cost_Call_Estimate_Template_Korea" xfId="34312"/>
    <cellStyle name="_SD_RECHARGES_AUG06_CENTRALLY_FUNDED_JJP_Cost_Call_Estimate_Template_Korea 2" xfId="34313"/>
    <cellStyle name="_SD_RECHARGES_AUG06_CENTRALLY_FUNDED_JJP_Cost_Call_Estimate_Template_Korea_CI Ratio_Ret" xfId="34314"/>
    <cellStyle name="_SD_RECHARGES_AUG06_CENTRALLY_FUNDED_JJP_Cost_Call_Estimate_Template_Korea_FY05toFY09_Client Rev_prod pyramid 1Dec09" xfId="34315"/>
    <cellStyle name="_SD_RECHARGES_AUG06_CENTRALLY_FUNDED_JJP_Cost_Call_Estimate_Template_Korea_FY05toFY09_Client Rev_prod pyramid 1Dec09_Pipeline pack 2011 070611" xfId="34316"/>
    <cellStyle name="_SD_RECHARGES_AUG06_CENTRALLY_FUNDED_JJP_Cost_Call_Estimate_Template_Korea_GP 2AA" xfId="34317"/>
    <cellStyle name="_SD_RECHARGES_AUG06_CENTRALLY_FUNDED_JJP_Cost_Call_Estimate_Template_Korea_GP 2AA_Segmental" xfId="34318"/>
    <cellStyle name="_SD_RECHARGES_AUG06_CENTRALLY_FUNDED_JJP_Cost_Call_Estimate_Template_Korea_H1 2011 GBP View" xfId="34319"/>
    <cellStyle name="_SD_RECHARGES_AUG06_CENTRALLY_FUNDED_JJP_Cost_Call_Estimate_Template_Korea_H1 2011 GBP View_Segmental" xfId="34320"/>
    <cellStyle name="_SD_RECHARGES_AUG06_CENTRALLY_FUNDED_JJP_Cost_Call_Estimate_Template_Korea_H110 Briefing Pack - P&amp;L Appendices" xfId="34321"/>
    <cellStyle name="_SD_RECHARGES_AUG06_CENTRALLY_FUNDED_JJP_Cost_Call_Estimate_Template_Korea_IFRS CUBE" xfId="34322"/>
    <cellStyle name="_SD_RECHARGES_AUG06_CENTRALLY_FUNDED_JJP_Cost_Call_Estimate_Template_Korea_Permata" xfId="34323"/>
    <cellStyle name="_SD_RECHARGES_AUG06_CENTRALLY_FUNDED_JJP_Cost_Call_Estimate_Template_Korea_Pipeline pack 2011 070611" xfId="34324"/>
    <cellStyle name="_SD_RECHARGES_AUG06_CENTRALLY_FUNDED_JJP_Cost_Call_Estimate_Template_Korea_Segmental" xfId="34325"/>
    <cellStyle name="_SD_RECHARGES_AUG06_CENTRALLY_FUNDED_JJP_Cost_Call_Estimate-Taiwan" xfId="34326"/>
    <cellStyle name="_SD_RECHARGES_AUG06_CENTRALLY_FUNDED_JJP_Cost_Call_Estimate-Taiwan 2" xfId="34327"/>
    <cellStyle name="_SD_RECHARGES_AUG06_CENTRALLY_FUNDED_JJP_Cost_Call_Estimate-Taiwan_CI Ratio_Ret" xfId="34328"/>
    <cellStyle name="_SD_RECHARGES_AUG06_CENTRALLY_FUNDED_JJP_Cost_Call_Estimate-Taiwan_FY05toFY09_Client Rev_prod pyramid 1Dec09" xfId="34329"/>
    <cellStyle name="_SD_RECHARGES_AUG06_CENTRALLY_FUNDED_JJP_Cost_Call_Estimate-Taiwan_FY05toFY09_Client Rev_prod pyramid 1Dec09_Pipeline pack 2011 070611" xfId="34330"/>
    <cellStyle name="_SD_RECHARGES_AUG06_CENTRALLY_FUNDED_JJP_Cost_Call_Estimate-Taiwan_GP 2AA" xfId="34331"/>
    <cellStyle name="_SD_RECHARGES_AUG06_CENTRALLY_FUNDED_JJP_Cost_Call_Estimate-Taiwan_GP 2AA_Segmental" xfId="34332"/>
    <cellStyle name="_SD_RECHARGES_AUG06_CENTRALLY_FUNDED_JJP_Cost_Call_Estimate-Taiwan_H1 2011 GBP View" xfId="34333"/>
    <cellStyle name="_SD_RECHARGES_AUG06_CENTRALLY_FUNDED_JJP_Cost_Call_Estimate-Taiwan_H1 2011 GBP View_Segmental" xfId="34334"/>
    <cellStyle name="_SD_RECHARGES_AUG06_CENTRALLY_FUNDED_JJP_Cost_Call_Estimate-Taiwan_H110 Briefing Pack - P&amp;L Appendices" xfId="34335"/>
    <cellStyle name="_SD_RECHARGES_AUG06_CENTRALLY_FUNDED_JJP_Cost_Call_Estimate-Taiwan_IFRS CUBE" xfId="34336"/>
    <cellStyle name="_SD_RECHARGES_AUG06_CENTRALLY_FUNDED_JJP_Cost_Call_Estimate-Taiwan_Permata" xfId="34337"/>
    <cellStyle name="_SD_RECHARGES_AUG06_CENTRALLY_FUNDED_JJP_Cost_Call_Estimate-Taiwan_Pipeline pack 2011 070611" xfId="34338"/>
    <cellStyle name="_SD_RECHARGES_AUG06_CENTRALLY_FUNDED_JJP_Cost_Call_Estimate-Taiwan_Segmental" xfId="34339"/>
    <cellStyle name="_SD_RECHARGES_AUG06_CENTRALLY_FUNDED_JJP_CostPMC_Working_24Feb" xfId="34340"/>
    <cellStyle name="_SD_RECHARGES_AUG06_CENTRALLY_FUNDED_JJP_CostPMC_Working_24Feb 2" xfId="34341"/>
    <cellStyle name="_SD_RECHARGES_AUG06_CENTRALLY_FUNDED_JJP_CostPMC_Working_24Feb_Permata" xfId="34342"/>
    <cellStyle name="_SD_RECHARGES_AUG06_CENTRALLY_FUNDED_JJP_GCT   2" xfId="34343"/>
    <cellStyle name="_SD_RECHARGES_AUG06_CENTRALLY_FUNDED_JJP_GCT   2_Segmental" xfId="34344"/>
    <cellStyle name="_SD_RECHARGES_AUG06_CENTRALLY_FUNDED_JJP_GCT  1" xfId="34345"/>
    <cellStyle name="_SD_RECHARGES_AUG06_CENTRALLY_FUNDED_JJP_GCT  1_Segmental" xfId="34346"/>
    <cellStyle name="_SD_RECHARGES_AUG06_CENTRALLY_FUNDED_JJP_IFRS" xfId="34347"/>
    <cellStyle name="_SD_RECHARGES_AUG06_CENTRALLY_FUNDED_JJP_Investors Relations-V2" xfId="34348"/>
    <cellStyle name="_SD_RECHARGES_AUG06_CENTRALLY_FUNDED_JJP_OCC Management Dashboard Jul'11" xfId="34349"/>
    <cellStyle name="_SD_RECHARGES_AUG06_CENTRALLY_FUNDED_JJP_OCC Management Dashboard Jun'11" xfId="34350"/>
    <cellStyle name="_SD_RECHARGES_AUG06_CENTRALLY_FUNDED_JJP_OCC Management Dashboard Jun'11_Permata_modified_v1" xfId="34351"/>
    <cellStyle name="_SD_RECHARGES_AUG06_CENTRALLY_FUNDED_JJP_OCC Management Dashboard-Jun'11" xfId="34352"/>
    <cellStyle name="_SD_RECHARGES_AUG06_CENTRALLY_FUNDED_JJP_OCC Management Dashboard-Jun'11_PERMATA" xfId="34353"/>
    <cellStyle name="_SD_RECHARGES_AUG06_CENTRALLY_FUNDED_JJP_Permata" xfId="34354"/>
    <cellStyle name="_SD_RECHARGES_AUG06_CENTRALLY_FUNDED_JJP_Pipe 15" xfId="34355"/>
    <cellStyle name="_SD_RECHARGES_AUG06_CENTRALLY_FUNDED_JJP_Presentation_H1 11" xfId="34356"/>
    <cellStyle name="_SD_RECHARGES_AUG06_CENTRALLY_FUNDED_JJP_PRODUCT PYRAMID_HYF_2010_revised" xfId="34357"/>
    <cellStyle name="_SD_RECHARGES_AUG06_CENTRALLY_FUNDED_JJP_PRODUCT PYRAMID_HYF_2010_revised_Pipeline pack 2011 070611" xfId="34358"/>
    <cellStyle name="_SD_RECHARGES_AUG06_CENTRALLY_FUNDED_JJP_Seg 15" xfId="34359"/>
    <cellStyle name="_SD_RECHARGES_AUG06_CENTRALLY_FUNDED_JJP_Segmental" xfId="34360"/>
    <cellStyle name="_SD_RECHARGES_AUG06_CENTRALLY_FUNDED_JJP_Sheet1" xfId="34361"/>
    <cellStyle name="_SD_RECHARGES_AUG06_CENTRALLY_FUNDED_JJP_Sheet1 2" xfId="34362"/>
    <cellStyle name="_SD_RECHARGES_AUG06_CENTRALLY_FUNDED_JJP_Sheet1_Permata" xfId="34363"/>
    <cellStyle name="_SD_RECHARGES_AUG06_CENTRALLY_FUNDED_JJP_Sheet2" xfId="34364"/>
    <cellStyle name="_SD_RECHARGES_AUG06_CENTRALLY_FUNDED_JJP_WB 13 " xfId="1137"/>
    <cellStyle name="_SD_RECHARGES_AUG06_CENTRALLY_FUNDED_JJP_WB 15" xfId="34365"/>
    <cellStyle name="_SD_RECHARGES_AUG06_CENTRALLY_FUNDED_JJP_WB 17 Os &amp;Rs" xfId="34366"/>
    <cellStyle name="_SD_RECHARGES_AUG06_CENTRALLY_FUNDED_JJP_WB1" xfId="34367"/>
    <cellStyle name="_SD_RECHARGES_AUG06_CENTRALLY_FUNDED_JJP_Workings for Cost PMC Jan 14_V4 (version 1)" xfId="34368"/>
    <cellStyle name="_SD1.5bn" xfId="34369"/>
    <cellStyle name="_SD1.5bn_Segmental" xfId="34370"/>
    <cellStyle name="_SEA" xfId="34371"/>
    <cellStyle name="_SEA 2" xfId="34372"/>
    <cellStyle name="_SEA FC3 Console_18-08-08" xfId="34373"/>
    <cellStyle name="_SEA FC3 Console_18-08-08 2" xfId="34374"/>
    <cellStyle name="_SEA FC3 Console_18-08-08_Verification template_v10" xfId="34375"/>
    <cellStyle name="_SEA FC3 Console_18-08-08_Verification template_v10 2" xfId="34376"/>
    <cellStyle name="_SEA_Permata" xfId="34377"/>
    <cellStyle name="_Section 87_2nd Qtr 2005" xfId="34378"/>
    <cellStyle name="_Section 87_2nd Qtr 2005_640_Mar" xfId="34379"/>
    <cellStyle name="_Section 87_2nd Qtr 2005_640_Mar_Segmental" xfId="34380"/>
    <cellStyle name="_Section 87_2nd Qtr 2005_Segmental" xfId="34381"/>
    <cellStyle name="_Section 88_2nd qtr 2005" xfId="34382"/>
    <cellStyle name="_Section 88_2nd qtr 2005_640_Mar" xfId="34383"/>
    <cellStyle name="_Section 88_2nd qtr 2005_640_Mar_Segmental" xfId="34384"/>
    <cellStyle name="_Section 88_2nd qtr 2005_Segmental" xfId="34385"/>
    <cellStyle name="_SEG" xfId="34386"/>
    <cellStyle name="_SEG4_Oct New 1 No 10Q" xfId="34387"/>
    <cellStyle name="_SEG4_Oct New 1 No 10Q_CB_ITIS_B2010_MESA &amp; ARO_091109" xfId="34388"/>
    <cellStyle name="_SEG4_Oct New 1 No 10Q_CB_ITIS_B2010_MESA_091109" xfId="34389"/>
    <cellStyle name="_SEG4_Oct New 1 No 10Q_CBcube_ITIS_B2010_211009" xfId="34390"/>
    <cellStyle name="_SEG4_Oct New 1 No 10Q_CBcube_ITIS_B2010_Recon_v1" xfId="34391"/>
    <cellStyle name="_Sens_Delta" xfId="34392"/>
    <cellStyle name="_Sens_Delta 2" xfId="34393"/>
    <cellStyle name="_Sens_Delta 3" xfId="34394"/>
    <cellStyle name="_sens_delta_exotics_quanto" xfId="34395"/>
    <cellStyle name="_sens_delta_exotics_quanto 2" xfId="34396"/>
    <cellStyle name="_sens_delta_exotics_quanto 3" xfId="34397"/>
    <cellStyle name="_sens_delta_exotics_quanto_10bpSim" xfId="34398"/>
    <cellStyle name="_sens_delta_exotics_quanto_10bpSim 2" xfId="34399"/>
    <cellStyle name="_sens_delta_exotics_quanto_10bpSim_Permata" xfId="34400"/>
    <cellStyle name="_sens_delta_exotics_quanto_Korea - SCSK" xfId="34401"/>
    <cellStyle name="_sens_delta_exotics_quanto_Korea - SCSK 2" xfId="34402"/>
    <cellStyle name="_sens_delta_exotics_quanto_Korea - SCSK_Permata" xfId="34403"/>
    <cellStyle name="_sens_delta_exotics_quanto_MXGSkew" xfId="34404"/>
    <cellStyle name="_sens_delta_exotics_quanto_MXGSkew 2" xfId="34405"/>
    <cellStyle name="_sens_delta_exotics_quanto_MXGSkew_Permata" xfId="34406"/>
    <cellStyle name="_sens_delta_exotics_quanto_OMR_Nov 2007" xfId="34407"/>
    <cellStyle name="_sens_delta_exotics_quanto_OMR_Nov 2007 2" xfId="34408"/>
    <cellStyle name="_sens_delta_exotics_quanto_OMR_Nov 2007_Permata" xfId="34409"/>
    <cellStyle name="_sens_delta_exotics_quanto_Permata" xfId="34410"/>
    <cellStyle name="_sens_delta_exotics_quanto_SCSK_AFI" xfId="34411"/>
    <cellStyle name="_sens_delta_exotics_quanto_SCSK_AFI 2" xfId="34412"/>
    <cellStyle name="_sens_delta_exotics_quanto_SCSK_AFI_Permata" xfId="34413"/>
    <cellStyle name="_Sens_Delta_Korea - SCSK" xfId="34414"/>
    <cellStyle name="_Sens_Delta_Korea - SCSK 2" xfId="34415"/>
    <cellStyle name="_Sens_Delta_Korea - SCSK_Permata" xfId="34416"/>
    <cellStyle name="_Sens_Delta_Permata" xfId="34417"/>
    <cellStyle name="_Sens_Delta_SCSK_AFI" xfId="34418"/>
    <cellStyle name="_Sens_Delta_SCSK_AFI 2" xfId="34419"/>
    <cellStyle name="_Sens_Delta_SCSK_AFI_Permata" xfId="34420"/>
    <cellStyle name="_Seoul_IRD_change" xfId="34421"/>
    <cellStyle name="_Seoul_IRD_change 2" xfId="34422"/>
    <cellStyle name="_Seoul_IRD_change_G7 IRD PNL Esti - 20070723" xfId="34423"/>
    <cellStyle name="_Seoul_IRD_change_G7 IRD PNL Esti - 20070723 2" xfId="34424"/>
    <cellStyle name="_Seoul_IRD_change_G7 IRD PNL Esti - 20070723_Permata" xfId="34425"/>
    <cellStyle name="_Seoul_IRD_change_jpy ird pnl estimate 11 jan 07" xfId="34426"/>
    <cellStyle name="_Seoul_IRD_change_jpy ird pnl estimate 11 jan 07 2" xfId="34427"/>
    <cellStyle name="_Seoul_IRD_change_jpy ird pnl estimate 11 jan 07_Permata" xfId="34428"/>
    <cellStyle name="_Seoul_IRD_change_MktView" xfId="34429"/>
    <cellStyle name="_Seoul_IRD_change_MktView 2" xfId="34430"/>
    <cellStyle name="_Seoul_IRD_change_MktView_Permata" xfId="34431"/>
    <cellStyle name="_Seoul_IRD_change_Permata" xfId="34432"/>
    <cellStyle name="_Seoul_IRD_change_USD JPY MktView" xfId="34433"/>
    <cellStyle name="_Seoul_IRD_change_USD JPY MktView 2" xfId="34434"/>
    <cellStyle name="_Seoul_IRD_change_USD JPY MktView_Permata" xfId="34435"/>
    <cellStyle name="_SEP05" xfId="34436"/>
    <cellStyle name="_SEP05_Segmental" xfId="34437"/>
    <cellStyle name="_Sept Cost PMC Template - CEO Korea_v3" xfId="34438"/>
    <cellStyle name="_Sept Cost PMC Template - CEO Korea_v3 2" xfId="34439"/>
    <cellStyle name="_Sept Cost PMC Template - CEO Korea_v3_Permata" xfId="34440"/>
    <cellStyle name="_Sept07 Vs Oct07" xfId="34441"/>
    <cellStyle name="_Sept07 Vs Oct07 2" xfId="34442"/>
    <cellStyle name="_Sept07 Vs Oct07 2 2" xfId="34443"/>
    <cellStyle name="_Sept07 Vs Oct07 2_IFRS" xfId="34444"/>
    <cellStyle name="_Sept07 Vs Oct07 2_Permata" xfId="34445"/>
    <cellStyle name="_Sept07 Vs Oct07 3" xfId="34446"/>
    <cellStyle name="_Sept07 Vs Oct07 3 2" xfId="34447"/>
    <cellStyle name="_Sept07 Vs Oct07 3_IFRS" xfId="34448"/>
    <cellStyle name="_Sept07 Vs Oct07 3_Permata" xfId="34449"/>
    <cellStyle name="_Sept07 Vs Oct07_CB 11  " xfId="1138"/>
    <cellStyle name="_Sept07 Vs Oct07_CB 5" xfId="34450"/>
    <cellStyle name="_Sept07 Vs Oct07_CB1" xfId="34451"/>
    <cellStyle name="_Sept07 Vs Oct07_CF" xfId="34452"/>
    <cellStyle name="_Sept07 Vs Oct07_CF 2" xfId="34453"/>
    <cellStyle name="_Sept07 Vs Oct07_CF FC3 Cost Forecast updated (2)" xfId="34454"/>
    <cellStyle name="_Sept07 Vs Oct07_CF FC3 Cost Forecast updated (2)_Permata" xfId="34455"/>
    <cellStyle name="_Sept07 Vs Oct07_CF FC3 Forecastv16" xfId="34456"/>
    <cellStyle name="_Sept07 Vs Oct07_CF FC3 Forecastv16 2" xfId="34457"/>
    <cellStyle name="_Sept07 Vs Oct07_CF FC3 Forecastv16_Permata" xfId="34458"/>
    <cellStyle name="_Sept07 Vs Oct07_CF Prelim Cost Budget 2011" xfId="34459"/>
    <cellStyle name="_Sept07 Vs Oct07_CF Prelim Cost Budget 2011_Permata" xfId="34460"/>
    <cellStyle name="_Sept07 Vs Oct07_CF_Permata" xfId="34461"/>
    <cellStyle name="_Sept07 Vs Oct07_Cost PMC Jan11_V7 Feb24 All pages" xfId="34462"/>
    <cellStyle name="_Sept07 Vs Oct07_Cost PMC_Q1_Projection_260111 Final Business Slides" xfId="34463"/>
    <cellStyle name="_Sept07 Vs Oct07_CostPMC_Working_24Feb" xfId="34464"/>
    <cellStyle name="_Sept07 Vs Oct07_CostPMC_Working_24Feb 2" xfId="34465"/>
    <cellStyle name="_Sept07 Vs Oct07_CostPMC_Working_24Feb_Permata" xfId="34466"/>
    <cellStyle name="_Sept07 Vs Oct07_GCT   2" xfId="34467"/>
    <cellStyle name="_Sept07 Vs Oct07_GCT   2_Segmental" xfId="34468"/>
    <cellStyle name="_Sept07 Vs Oct07_GCT  1" xfId="34469"/>
    <cellStyle name="_Sept07 Vs Oct07_GCT  1_Segmental" xfId="34470"/>
    <cellStyle name="_Sept07 Vs Oct07_IFRS" xfId="34471"/>
    <cellStyle name="_Sept07 Vs Oct07_Investors Relations-V2" xfId="34472"/>
    <cellStyle name="_Sept07 Vs Oct07_OCC Management Dashboard Jul'11" xfId="34473"/>
    <cellStyle name="_Sept07 Vs Oct07_OCC Management Dashboard Jun'11" xfId="34474"/>
    <cellStyle name="_Sept07 Vs Oct07_OCC Management Dashboard Jun'11_Permata_modified_v1" xfId="34475"/>
    <cellStyle name="_Sept07 Vs Oct07_OCC Management Dashboard-Jun'11" xfId="34476"/>
    <cellStyle name="_Sept07 Vs Oct07_OCC Management Dashboard-Jun'11_PERMATA" xfId="34477"/>
    <cellStyle name="_Sept07 Vs Oct07_Permata" xfId="34478"/>
    <cellStyle name="_Sept07 Vs Oct07_Pipe 15" xfId="34479"/>
    <cellStyle name="_Sept07 Vs Oct07_Presentation_H1 11" xfId="34480"/>
    <cellStyle name="_Sept07 Vs Oct07_PRODUCT PYRAMID_HYF_2010_revised" xfId="34481"/>
    <cellStyle name="_Sept07 Vs Oct07_PRODUCT PYRAMID_HYF_2010_revised_Pipeline pack 2011 070611" xfId="34482"/>
    <cellStyle name="_Sept07 Vs Oct07_Seg 15" xfId="34483"/>
    <cellStyle name="_Sept07 Vs Oct07_Segmental" xfId="34484"/>
    <cellStyle name="_Sept07 Vs Oct07_Sheet1" xfId="34485"/>
    <cellStyle name="_Sept07 Vs Oct07_Sheet1 2" xfId="34486"/>
    <cellStyle name="_Sept07 Vs Oct07_Sheet1_Permata" xfId="34487"/>
    <cellStyle name="_Sept07 Vs Oct07_Sheet2" xfId="34488"/>
    <cellStyle name="_Sept07 Vs Oct07_WB 13 " xfId="1139"/>
    <cellStyle name="_Sept07 Vs Oct07_WB 15" xfId="34489"/>
    <cellStyle name="_Sept07 Vs Oct07_WB 17 Os &amp;Rs" xfId="34490"/>
    <cellStyle name="_Sept07 Vs Oct07_WB1" xfId="34491"/>
    <cellStyle name="_Sept07 Vs Oct07_Workings for Cost PMC Jan 14_V4 (version 1)" xfId="34492"/>
    <cellStyle name="_September Cost PMC Inputs_v1" xfId="34493"/>
    <cellStyle name="_September Cost PMC Inputs_v1 2" xfId="34494"/>
    <cellStyle name="_September Cost PMC Inputs_v1 2_IFRS" xfId="34495"/>
    <cellStyle name="_September Cost PMC Inputs_v1 3" xfId="34496"/>
    <cellStyle name="_September Cost PMC Inputs_v1 3_IFRS" xfId="34497"/>
    <cellStyle name="_September Cost PMC Inputs_v1_CB 11  " xfId="1140"/>
    <cellStyle name="_September Cost PMC Inputs_v1_CB 5" xfId="34498"/>
    <cellStyle name="_September Cost PMC Inputs_v1_CB1" xfId="34499"/>
    <cellStyle name="_September Cost PMC Inputs_v1_Cost PMC Jan11_V7 Feb24 All pages" xfId="34500"/>
    <cellStyle name="_September Cost PMC Inputs_v1_Cost PMC_Q1_Projection_260111 Final Business Slides" xfId="34501"/>
    <cellStyle name="_September Cost PMC Inputs_v1_GCT   2" xfId="34502"/>
    <cellStyle name="_September Cost PMC Inputs_v1_GCT   2_Segmental" xfId="34503"/>
    <cellStyle name="_September Cost PMC Inputs_v1_GCT  1" xfId="34504"/>
    <cellStyle name="_September Cost PMC Inputs_v1_GCT  1_Segmental" xfId="34505"/>
    <cellStyle name="_September Cost PMC Inputs_v1_IFRS" xfId="34506"/>
    <cellStyle name="_September Cost PMC Inputs_v1_Investors Relations-V2" xfId="34507"/>
    <cellStyle name="_September Cost PMC Inputs_v1_OCC Management Dashboard Jul'11" xfId="34508"/>
    <cellStyle name="_September Cost PMC Inputs_v1_OCC Management Dashboard Jun'11" xfId="34509"/>
    <cellStyle name="_September Cost PMC Inputs_v1_OCC Management Dashboard Jun'11_Permata_modified_v1" xfId="34510"/>
    <cellStyle name="_September Cost PMC Inputs_v1_OCC Management Dashboard-Jun'11" xfId="34511"/>
    <cellStyle name="_September Cost PMC Inputs_v1_OCC Management Dashboard-Jun'11_PERMATA" xfId="34512"/>
    <cellStyle name="_September Cost PMC Inputs_v1_Permata" xfId="34513"/>
    <cellStyle name="_September Cost PMC Inputs_v1_Pipe 15" xfId="34514"/>
    <cellStyle name="_September Cost PMC Inputs_v1_Presentation_H1 11" xfId="34515"/>
    <cellStyle name="_September Cost PMC Inputs_v1_Seg 15" xfId="34516"/>
    <cellStyle name="_September Cost PMC Inputs_v1_Segmental" xfId="34517"/>
    <cellStyle name="_September Cost PMC Inputs_v1_Sheet2" xfId="34518"/>
    <cellStyle name="_September Cost PMC Inputs_v1_WB 13 " xfId="1141"/>
    <cellStyle name="_September Cost PMC Inputs_v1_WB 15" xfId="34519"/>
    <cellStyle name="_September Cost PMC Inputs_v1_WB 17 Os &amp;Rs" xfId="34520"/>
    <cellStyle name="_September Cost PMC Inputs_v1_WB1" xfId="34521"/>
    <cellStyle name="_September Cost PMC Inputs_v1_Workings for Cost PMC Jan 14_V4 (version 1)" xfId="34522"/>
    <cellStyle name="_SF Pipe08Jul08" xfId="34523"/>
    <cellStyle name="_SF Pipe08Jul08 2" xfId="34524"/>
    <cellStyle name="_SF Pipe08Jul08 2 2" xfId="34525"/>
    <cellStyle name="_SF Pipe08Jul08 2_Permata" xfId="34526"/>
    <cellStyle name="_SF Pipe08Jul08 3" xfId="34527"/>
    <cellStyle name="_SF Pipe08Jul08 3 2" xfId="34528"/>
    <cellStyle name="_SF Pipe08Jul08 3_Permata" xfId="34529"/>
    <cellStyle name="_SF Pipe08Jul08_CF" xfId="34530"/>
    <cellStyle name="_SF Pipe08Jul08_CF 2" xfId="34531"/>
    <cellStyle name="_SF Pipe08Jul08_CF FC3 Cost Forecast updated (2)" xfId="34532"/>
    <cellStyle name="_SF Pipe08Jul08_CF FC3 Cost Forecast updated (2)_Permata" xfId="34533"/>
    <cellStyle name="_SF Pipe08Jul08_CF FC3 Forecastv16" xfId="34534"/>
    <cellStyle name="_SF Pipe08Jul08_CF FC3 Forecastv16 2" xfId="34535"/>
    <cellStyle name="_SF Pipe08Jul08_CF FC3 Forecastv16_Permata" xfId="34536"/>
    <cellStyle name="_SF Pipe08Jul08_CF Prelim Cost Budget 2011" xfId="34537"/>
    <cellStyle name="_SF Pipe08Jul08_CF Prelim Cost Budget 2011_Permata" xfId="34538"/>
    <cellStyle name="_SF Pipe08Jul08_CF_Permata" xfId="34539"/>
    <cellStyle name="_SF Pipe08Jul08_Permata" xfId="34540"/>
    <cellStyle name="_SF Pipe08Jul08_SF PMC forecast Feb 10v2" xfId="34541"/>
    <cellStyle name="_SF Pipe08Jul08_SF PMC forecast Feb 10v2 2" xfId="34542"/>
    <cellStyle name="_SF Pipe08Jul08_SF PMC forecast Feb 10v2 2 2" xfId="34543"/>
    <cellStyle name="_SF Pipe08Jul08_SF PMC forecast Feb 10v2 2_Permata" xfId="34544"/>
    <cellStyle name="_SF Pipe08Jul08_SF PMC forecast Feb 10v2 3" xfId="34545"/>
    <cellStyle name="_SF Pipe08Jul08_SF PMC forecast Feb 10v2_Permata" xfId="34546"/>
    <cellStyle name="_SF Pipe08Jul08_Sheet1" xfId="34547"/>
    <cellStyle name="_SF Pipe08Jul08_Sheet1 2" xfId="34548"/>
    <cellStyle name="_SF Pipe08Jul08_Sheet1_Permata" xfId="34549"/>
    <cellStyle name="_SF Port08Jul08" xfId="34550"/>
    <cellStyle name="_SF Port08Jul08 2" xfId="34551"/>
    <cellStyle name="_SF Port08Jul08 2 2" xfId="34552"/>
    <cellStyle name="_SF Port08Jul08 2_Permata" xfId="34553"/>
    <cellStyle name="_SF Port08Jul08 3" xfId="34554"/>
    <cellStyle name="_SF Port08Jul08 3 2" xfId="34555"/>
    <cellStyle name="_SF Port08Jul08 3_Permata" xfId="34556"/>
    <cellStyle name="_SF Port08Jul08_CF" xfId="34557"/>
    <cellStyle name="_SF Port08Jul08_CF 2" xfId="34558"/>
    <cellStyle name="_SF Port08Jul08_CF FC3 Cost Forecast updated (2)" xfId="34559"/>
    <cellStyle name="_SF Port08Jul08_CF FC3 Cost Forecast updated (2)_Permata" xfId="34560"/>
    <cellStyle name="_SF Port08Jul08_CF FC3 Forecastv16" xfId="34561"/>
    <cellStyle name="_SF Port08Jul08_CF FC3 Forecastv16 2" xfId="34562"/>
    <cellStyle name="_SF Port08Jul08_CF FC3 Forecastv16_Permata" xfId="34563"/>
    <cellStyle name="_SF Port08Jul08_CF Prelim Cost Budget 2011" xfId="34564"/>
    <cellStyle name="_SF Port08Jul08_CF Prelim Cost Budget 2011_Permata" xfId="34565"/>
    <cellStyle name="_SF Port08Jul08_CF_Permata" xfId="34566"/>
    <cellStyle name="_SF Port08Jul08_Permata" xfId="34567"/>
    <cellStyle name="_SF Port08Jul08_SF PMC forecast Feb 10v2" xfId="34568"/>
    <cellStyle name="_SF Port08Jul08_SF PMC forecast Feb 10v2 2" xfId="34569"/>
    <cellStyle name="_SF Port08Jul08_SF PMC forecast Feb 10v2 2 2" xfId="34570"/>
    <cellStyle name="_SF Port08Jul08_SF PMC forecast Feb 10v2 2_Permata" xfId="34571"/>
    <cellStyle name="_SF Port08Jul08_SF PMC forecast Feb 10v2 3" xfId="34572"/>
    <cellStyle name="_SF Port08Jul08_SF PMC forecast Feb 10v2_Permata" xfId="34573"/>
    <cellStyle name="_SF Port08Jul08_Sheet1" xfId="34574"/>
    <cellStyle name="_SF Port08Jul08_Sheet1 2" xfId="34575"/>
    <cellStyle name="_SF Port08Jul08_Sheet1_Permata" xfId="34576"/>
    <cellStyle name="_SF Summary pipeline Apr" xfId="34577"/>
    <cellStyle name="_SF Summary pipeline Apr 2" xfId="34578"/>
    <cellStyle name="_SF Summary pipeline Apr 2 2" xfId="34579"/>
    <cellStyle name="_SF Summary pipeline Apr 2_Permata" xfId="34580"/>
    <cellStyle name="_SF Summary pipeline Apr 3" xfId="34581"/>
    <cellStyle name="_SF Summary pipeline Apr 3 2" xfId="34582"/>
    <cellStyle name="_SF Summary pipeline Apr 3_Permata" xfId="34583"/>
    <cellStyle name="_SF Summary pipeline Apr 4" xfId="34584"/>
    <cellStyle name="_SF Summary pipeline Apr 4 2" xfId="34585"/>
    <cellStyle name="_SF Summary pipeline Apr 4_Permata" xfId="34586"/>
    <cellStyle name="_SF Summary pipeline Apr_CF" xfId="34587"/>
    <cellStyle name="_SF Summary pipeline Apr_CF 2" xfId="34588"/>
    <cellStyle name="_SF Summary pipeline Apr_CF FC3 Cost Forecast updated (2)" xfId="34589"/>
    <cellStyle name="_SF Summary pipeline Apr_CF FC3 Cost Forecast updated (2)_Permata" xfId="34590"/>
    <cellStyle name="_SF Summary pipeline Apr_CF FC3 Forecastv16" xfId="34591"/>
    <cellStyle name="_SF Summary pipeline Apr_CF FC3 Forecastv16 2" xfId="34592"/>
    <cellStyle name="_SF Summary pipeline Apr_CF FC3 Forecastv16_Permata" xfId="34593"/>
    <cellStyle name="_SF Summary pipeline Apr_CF Prelim Cost Budget 2011" xfId="34594"/>
    <cellStyle name="_SF Summary pipeline Apr_CF Prelim Cost Budget 2011_Permata" xfId="34595"/>
    <cellStyle name="_SF Summary pipeline Apr_CF_Permata" xfId="34596"/>
    <cellStyle name="_SF Summary pipeline Apr_Permata" xfId="34597"/>
    <cellStyle name="_SF Summary pipeline Apr_SF PMC forecast Feb 10v2" xfId="34598"/>
    <cellStyle name="_SF Summary pipeline Apr_SF PMC forecast Feb 10v2 2" xfId="34599"/>
    <cellStyle name="_SF Summary pipeline Apr_SF PMC forecast Feb 10v2 2 2" xfId="34600"/>
    <cellStyle name="_SF Summary pipeline Apr_SF PMC forecast Feb 10v2 2_Permata" xfId="34601"/>
    <cellStyle name="_SF Summary pipeline Apr_SF PMC forecast Feb 10v2 3" xfId="34602"/>
    <cellStyle name="_SF Summary pipeline Apr_SF PMC forecast Feb 10v2_Permata" xfId="34603"/>
    <cellStyle name="_SF Summary pipeline Apr_Sheet1" xfId="34604"/>
    <cellStyle name="_SF Summary pipeline Apr_Sheet1 2" xfId="34605"/>
    <cellStyle name="_SF Summary pipeline Apr_Sheet1_Permata" xfId="34606"/>
    <cellStyle name="_SG" xfId="34607"/>
    <cellStyle name="_SG #261 GM Current Year Bonus Accrual  in 5202.901" xfId="34608"/>
    <cellStyle name="_SG #321-Reversal of Financial Accrual - Project Opex Amort - taken as MR_T1" xfId="34609"/>
    <cellStyle name="_SG #322 Revision 4 - GM Current Year Bonus Accrual  in 5202.901_T1" xfId="34610"/>
    <cellStyle name="_SG PvB Ops Costs_Feb09_300309_Revised" xfId="34611"/>
    <cellStyle name="_SGflash11" xfId="34612"/>
    <cellStyle name="_SGflash11 2" xfId="34613"/>
    <cellStyle name="_SGflash11_2_SME Financials May" xfId="34614"/>
    <cellStyle name="_SGflash11_2_SME Financials May 2" xfId="34615"/>
    <cellStyle name="_SGflash11_2_SME Financials May_v2" xfId="34616"/>
    <cellStyle name="_SGflash11_2_SME Financials May_v2 2" xfId="34617"/>
    <cellStyle name="_SGflash11_Adjustments_CTB &amp; WM to SME_Magic Pack" xfId="34618"/>
    <cellStyle name="_SGflash11_Adjustments_CTB &amp; WM to SME_Magic Pack 2" xfId="34619"/>
    <cellStyle name="_SGflash11_annuity" xfId="34620"/>
    <cellStyle name="_SGflash11_Sheet3" xfId="34621"/>
    <cellStyle name="_SGflash11_Sheet3 2" xfId="34622"/>
    <cellStyle name="_SGflash11_SME_Financials_Abhi" xfId="34623"/>
    <cellStyle name="_SGflash11_SME_Financials_Abhi 2" xfId="34624"/>
    <cellStyle name="_SGflash11_Verification template_v10" xfId="34625"/>
    <cellStyle name="_SGflash11_Verification template_v10 2" xfId="34626"/>
    <cellStyle name="_SG-submit" xfId="34627"/>
    <cellStyle name="_Shares by Dept for budget" xfId="34628"/>
    <cellStyle name="_Shares by Dept for budget_GCT   2" xfId="34629"/>
    <cellStyle name="_Shares by Dept for budget_GCT   2_Segmental" xfId="34630"/>
    <cellStyle name="_Shares by Dept for budget_GCT  1" xfId="34631"/>
    <cellStyle name="_Shares by Dept for budget_GCT  1_Segmental" xfId="34632"/>
    <cellStyle name="_Shares by Dept for budget_IFRS" xfId="34633"/>
    <cellStyle name="_Shares by Dept for budget_Segmental" xfId="34634"/>
    <cellStyle name="_Sheet1" xfId="34635"/>
    <cellStyle name="_Sheet1 2" xfId="34636"/>
    <cellStyle name="_Sheet1 3" xfId="34637"/>
    <cellStyle name="_Sheet1_1" xfId="34638"/>
    <cellStyle name="_Sheet1_1_Segmental" xfId="34639"/>
    <cellStyle name="_Sheet1_Carry" xfId="34640"/>
    <cellStyle name="_Sheet1_Carry 2" xfId="34641"/>
    <cellStyle name="_Sheet1_Carry_Permata" xfId="34642"/>
    <cellStyle name="_Sheet1_CI Ratio_Ret" xfId="34643"/>
    <cellStyle name="_Sheet1_CNR" xfId="34644"/>
    <cellStyle name="_Sheet1_CNR 2" xfId="34645"/>
    <cellStyle name="_Sheet1_CNR CTS" xfId="34646"/>
    <cellStyle name="_Sheet1_CNR CTS 2" xfId="34647"/>
    <cellStyle name="_Sheet1_CNR CTS_Permata" xfId="34648"/>
    <cellStyle name="_Sheet1_CNR_Permata" xfId="34649"/>
    <cellStyle name="_Sheet1_Commentary" xfId="34650"/>
    <cellStyle name="_Sheet1_Commentary 2" xfId="34651"/>
    <cellStyle name="_Sheet1_Commentary_Permata" xfId="34652"/>
    <cellStyle name="_Sheet1_Edit&amp;Term" xfId="34653"/>
    <cellStyle name="_Sheet1_Edit&amp;Term 2" xfId="34654"/>
    <cellStyle name="_Sheet1_Edit&amp;Term_Permata" xfId="34655"/>
    <cellStyle name="_Sheet1_Fixing" xfId="34656"/>
    <cellStyle name="_Sheet1_Fixing 2" xfId="34657"/>
    <cellStyle name="_Sheet1_Fixing_Permata" xfId="34658"/>
    <cellStyle name="_Sheet1_FO_Est" xfId="34659"/>
    <cellStyle name="_Sheet1_FO_Est 2" xfId="34660"/>
    <cellStyle name="_Sheet1_FO_Est_Permata" xfId="34661"/>
    <cellStyle name="_Sheet1_FY07 Briefing Pack - Balance Sheet changes" xfId="34662"/>
    <cellStyle name="_Sheet1_FY07 Briefing Pack - Balance Sheet changes_Segmental" xfId="34663"/>
    <cellStyle name="_Sheet1_FY07 Briefing Pack - Balance Sheet Master" xfId="34664"/>
    <cellStyle name="_Sheet1_FY07 Briefing Pack - Balance Sheet Master_170108" xfId="34665"/>
    <cellStyle name="_Sheet1_FY07 Briefing Pack - Balance Sheet Master_170108_Segmental" xfId="34666"/>
    <cellStyle name="_Sheet1_FY07 Briefing Pack - Balance Sheet Master_Segmental" xfId="34667"/>
    <cellStyle name="_Sheet1_H1 10 Briefing Pack  - Group" xfId="34668"/>
    <cellStyle name="_Sheet1_H1 2011 GBP View" xfId="34669"/>
    <cellStyle name="_Sheet1_H1 2011 GBP View_Segmental" xfId="34670"/>
    <cellStyle name="_Sheet1_H107 Briefing Pack - Balance Sheetv3.03.08.07_Recovered" xfId="34671"/>
    <cellStyle name="_Sheet1_H107 Briefing Pack - Balance Sheetv3.03.08.07_Recovered_Segmental" xfId="34672"/>
    <cellStyle name="_Sheet1_H107 Log Sheet KOREA" xfId="34673"/>
    <cellStyle name="_Sheet1_H107 Log Sheet KOREA_Segmental" xfId="34674"/>
    <cellStyle name="_Sheet1_H110 Briefing Pack - P&amp;L Appendices" xfId="34675"/>
    <cellStyle name="_Sheet1_IFRS CUBE" xfId="34676"/>
    <cellStyle name="_Sheet1_Overview" xfId="34677"/>
    <cellStyle name="_Sheet1_Overview_Segmental" xfId="34678"/>
    <cellStyle name="_Sheet1_Permata" xfId="34679"/>
    <cellStyle name="_Sheet1_RawData" xfId="34680"/>
    <cellStyle name="_Sheet1_RawData 2" xfId="34681"/>
    <cellStyle name="_Sheet1_RawData_Permata" xfId="34682"/>
    <cellStyle name="_Sheet1_Segmental" xfId="34683"/>
    <cellStyle name="_Sheet1_Sheet1" xfId="34684"/>
    <cellStyle name="_Sheet1_Sheet1 2" xfId="34685"/>
    <cellStyle name="_Sheet1_Sheet1_Permata" xfId="34686"/>
    <cellStyle name="_Sheet1_Sheet2" xfId="34687"/>
    <cellStyle name="_Sheet1_Sheet2 2" xfId="34688"/>
    <cellStyle name="_Sheet1_Sheet2_Permata" xfId="34689"/>
    <cellStyle name="_Sheet1_Sheet3" xfId="34690"/>
    <cellStyle name="_Sheet1_Sheet3 2" xfId="34691"/>
    <cellStyle name="_Sheet1_Sheet3_Permata" xfId="34692"/>
    <cellStyle name="_Sheet1_working sheet" xfId="34693"/>
    <cellStyle name="_Sheet1_working sheet 2" xfId="34694"/>
    <cellStyle name="_Sheet1_working sheet_Permata" xfId="34695"/>
    <cellStyle name="_Sheet2" xfId="34696"/>
    <cellStyle name="_Sheet2 2" xfId="34697"/>
    <cellStyle name="_Sheet2 2 2" xfId="34698"/>
    <cellStyle name="_Sheet2 2_Permata" xfId="34699"/>
    <cellStyle name="_Sheet2 3" xfId="34700"/>
    <cellStyle name="_Sheet2 3 2" xfId="34701"/>
    <cellStyle name="_Sheet2 3_Permata" xfId="34702"/>
    <cellStyle name="_Sheet2 4" xfId="34703"/>
    <cellStyle name="_Sheet2 5" xfId="34704"/>
    <cellStyle name="_Sheet2 6" xfId="34705"/>
    <cellStyle name="_Sheet2_CF" xfId="34706"/>
    <cellStyle name="_Sheet2_CF 2" xfId="34707"/>
    <cellStyle name="_Sheet2_CF FC3 Cost Forecast updated (2)" xfId="34708"/>
    <cellStyle name="_Sheet2_CF FC3 Cost Forecast updated (2)_Permata" xfId="34709"/>
    <cellStyle name="_Sheet2_CF FC3 Forecastv16" xfId="34710"/>
    <cellStyle name="_Sheet2_CF FC3 Forecastv16 2" xfId="34711"/>
    <cellStyle name="_Sheet2_CF FC3 Forecastv16_Permata" xfId="34712"/>
    <cellStyle name="_Sheet2_CF Prelim Cost Budget 2011" xfId="34713"/>
    <cellStyle name="_Sheet2_CF Prelim Cost Budget 2011_Permata" xfId="34714"/>
    <cellStyle name="_Sheet2_CF_Permata" xfId="34715"/>
    <cellStyle name="_Sheet2_Permata" xfId="34716"/>
    <cellStyle name="_Sheet2_Segmental" xfId="34717"/>
    <cellStyle name="_Sheet2_Sheet1" xfId="34718"/>
    <cellStyle name="_Sheet2_Sheet1 2" xfId="34719"/>
    <cellStyle name="_Sheet2_Sheet1_Permata" xfId="34720"/>
    <cellStyle name="_Sheet2_Slide 5" xfId="34721"/>
    <cellStyle name="_Sheet3" xfId="34722"/>
    <cellStyle name="_Sheet3 2" xfId="34723"/>
    <cellStyle name="_Sheet3 2_IFRS" xfId="34724"/>
    <cellStyle name="_Sheet3 2_Sheet4" xfId="34725"/>
    <cellStyle name="_Sheet3 3" xfId="34726"/>
    <cellStyle name="_Sheet3 3_IFRS" xfId="34727"/>
    <cellStyle name="_Sheet3 3_Sheet4" xfId="34728"/>
    <cellStyle name="_Sheet3_CB 11  " xfId="1142"/>
    <cellStyle name="_Sheet3_CB 5" xfId="34729"/>
    <cellStyle name="_Sheet3_CB1" xfId="34730"/>
    <cellStyle name="_Sheet3_Cost PMC Jan11_V7 Feb24 All pages" xfId="34731"/>
    <cellStyle name="_Sheet3_Cost PMC_Q1_Projection_260111 Final Business Slides" xfId="34732"/>
    <cellStyle name="_Sheet3_GCT   2" xfId="34733"/>
    <cellStyle name="_Sheet3_GCT   2_Segmental" xfId="34734"/>
    <cellStyle name="_Sheet3_GCT  1" xfId="34735"/>
    <cellStyle name="_Sheet3_GCT  1_Segmental" xfId="34736"/>
    <cellStyle name="_Sheet3_IFRS" xfId="34737"/>
    <cellStyle name="_Sheet3_Investors Relations-V2" xfId="34738"/>
    <cellStyle name="_Sheet3_Permata" xfId="34739"/>
    <cellStyle name="_Sheet3_Pipe" xfId="34740"/>
    <cellStyle name="_Sheet3_Pipe 15" xfId="34741"/>
    <cellStyle name="_Sheet3_Pipe 15_Sheet4" xfId="34742"/>
    <cellStyle name="_Sheet3_Presentation_H1 11" xfId="34743"/>
    <cellStyle name="_Sheet3_Seg 15" xfId="34744"/>
    <cellStyle name="_Sheet3_Seg 15_Sheet4" xfId="34745"/>
    <cellStyle name="_Sheet3_Segmental" xfId="34746"/>
    <cellStyle name="_Sheet3_Sheet2" xfId="34747"/>
    <cellStyle name="_Sheet3_Sheet2_1" xfId="34748"/>
    <cellStyle name="_Sheet3_Sheet4" xfId="34749"/>
    <cellStyle name="_Sheet3_WB 13 " xfId="1143"/>
    <cellStyle name="_Sheet3_WB 15" xfId="34750"/>
    <cellStyle name="_Sheet3_WB 17 Os &amp;Rs" xfId="34751"/>
    <cellStyle name="_Sheet3_WB1" xfId="34752"/>
    <cellStyle name="_Sheet3_Workings for Cost PMC Jan 14_V4 (version 1)" xfId="34753"/>
    <cellStyle name="_Sheet4" xfId="34754"/>
    <cellStyle name="_Sheet4 2" xfId="34755"/>
    <cellStyle name="_Sheet4 2_IFRS" xfId="34756"/>
    <cellStyle name="_Sheet4 2_Sheet4" xfId="34757"/>
    <cellStyle name="_Sheet4 3" xfId="34758"/>
    <cellStyle name="_Sheet4 3_IFRS" xfId="34759"/>
    <cellStyle name="_Sheet4 3_Sheet4" xfId="34760"/>
    <cellStyle name="_Sheet4_10 retrieveKorea" xfId="34761"/>
    <cellStyle name="_Sheet4_10 retrieveKorea_Segmental" xfId="34762"/>
    <cellStyle name="_Sheet4_CB 11  " xfId="1144"/>
    <cellStyle name="_Sheet4_CB 5" xfId="34763"/>
    <cellStyle name="_Sheet4_CB1" xfId="34764"/>
    <cellStyle name="_Sheet4_GCT   2" xfId="34765"/>
    <cellStyle name="_Sheet4_GCT   2_Segmental" xfId="34766"/>
    <cellStyle name="_Sheet4_GCT  1" xfId="34767"/>
    <cellStyle name="_Sheet4_GCT  1_Segmental" xfId="34768"/>
    <cellStyle name="_Sheet4_H1 2011 GBP View" xfId="34769"/>
    <cellStyle name="_Sheet4_H1 2011 GBP View_Segmental" xfId="34770"/>
    <cellStyle name="_Sheet4_IFRS" xfId="34771"/>
    <cellStyle name="_Sheet4_Permata" xfId="34772"/>
    <cellStyle name="_Sheet4_Pipe" xfId="34773"/>
    <cellStyle name="_Sheet4_Pipe 15" xfId="34774"/>
    <cellStyle name="_Sheet4_Pipe 15_Sheet4" xfId="34775"/>
    <cellStyle name="_Sheet4_Seg 15" xfId="34776"/>
    <cellStyle name="_Sheet4_Seg 15_Sheet4" xfId="34777"/>
    <cellStyle name="_Sheet4_Segmental" xfId="34778"/>
    <cellStyle name="_Sheet4_Sheet2" xfId="34779"/>
    <cellStyle name="_Sheet4_Sheet2_1" xfId="34780"/>
    <cellStyle name="_Sheet4_Sheet4" xfId="34781"/>
    <cellStyle name="_Sheet4_WB 13 " xfId="1145"/>
    <cellStyle name="_Sheet4_WB 15" xfId="34782"/>
    <cellStyle name="_Sheet4_WB 17 Os &amp;Rs" xfId="34783"/>
    <cellStyle name="_Sheet4_WB1" xfId="34784"/>
    <cellStyle name="_Sheet5" xfId="34785"/>
    <cellStyle name="_Sheet5 2" xfId="34786"/>
    <cellStyle name="_Sheet5_Cost PMC - Jun' 11_V6 July20" xfId="34787"/>
    <cellStyle name="_Sheet5_Investors Relations-V2" xfId="34788"/>
    <cellStyle name="_Sheet5_Permata" xfId="34789"/>
    <cellStyle name="_Sheet5_Sheet2" xfId="34790"/>
    <cellStyle name="_Sheet5_WB 13 " xfId="1146"/>
    <cellStyle name="_Sheet5_WB 15" xfId="34791"/>
    <cellStyle name="_Sheet5_WB 17 Os &amp;Rs" xfId="34792"/>
    <cellStyle name="_Sheet5_WB1" xfId="34793"/>
    <cellStyle name="_Sheet5_Workings for Cost PMC Jan 14_V4 (version 1)" xfId="34794"/>
    <cellStyle name="_Sheet6" xfId="34795"/>
    <cellStyle name="_Sheet6 2" xfId="34796"/>
    <cellStyle name="_Sheet6 2_IFRS" xfId="34797"/>
    <cellStyle name="_Sheet6 2_Sheet4" xfId="34798"/>
    <cellStyle name="_Sheet6 3" xfId="34799"/>
    <cellStyle name="_Sheet6 3_IFRS" xfId="34800"/>
    <cellStyle name="_Sheet6 3_Sheet4" xfId="34801"/>
    <cellStyle name="_Sheet6_CB 11  " xfId="1147"/>
    <cellStyle name="_Sheet6_CB 5" xfId="34802"/>
    <cellStyle name="_Sheet6_CB1" xfId="34803"/>
    <cellStyle name="_Sheet6_GCT   2" xfId="34804"/>
    <cellStyle name="_Sheet6_GCT   2_Segmental" xfId="34805"/>
    <cellStyle name="_Sheet6_GCT  1" xfId="34806"/>
    <cellStyle name="_Sheet6_GCT  1_Segmental" xfId="34807"/>
    <cellStyle name="_Sheet6_IFRS" xfId="34808"/>
    <cellStyle name="_Sheet6_Permata" xfId="34809"/>
    <cellStyle name="_Sheet6_Pipe" xfId="34810"/>
    <cellStyle name="_Sheet6_Pipe 15" xfId="34811"/>
    <cellStyle name="_Sheet6_Pipe 15_Sheet4" xfId="34812"/>
    <cellStyle name="_Sheet6_Seg 15" xfId="34813"/>
    <cellStyle name="_Sheet6_Seg 15_Sheet4" xfId="34814"/>
    <cellStyle name="_Sheet6_Segmental" xfId="34815"/>
    <cellStyle name="_Sheet6_Sheet2" xfId="34816"/>
    <cellStyle name="_Sheet6_Sheet2_1" xfId="34817"/>
    <cellStyle name="_Sheet6_Sheet4" xfId="34818"/>
    <cellStyle name="_Sheet6_WB 13 " xfId="1148"/>
    <cellStyle name="_Sheet6_WB 15" xfId="34819"/>
    <cellStyle name="_Sheet6_WB 17 Os &amp;Rs" xfId="34820"/>
    <cellStyle name="_Sheet6_WB1" xfId="34821"/>
    <cellStyle name="_Sheet7" xfId="34822"/>
    <cellStyle name="_Sheet7 2" xfId="34823"/>
    <cellStyle name="_Sheet7 2_IFRS" xfId="34824"/>
    <cellStyle name="_Sheet7 2_Sheet4" xfId="34825"/>
    <cellStyle name="_Sheet7 3" xfId="34826"/>
    <cellStyle name="_Sheet7 3_IFRS" xfId="34827"/>
    <cellStyle name="_Sheet7 3_Sheet4" xfId="34828"/>
    <cellStyle name="_Sheet7_CB 11  " xfId="1149"/>
    <cellStyle name="_Sheet7_CB 5" xfId="34829"/>
    <cellStyle name="_Sheet7_CB1" xfId="34830"/>
    <cellStyle name="_Sheet7_GCT   2" xfId="34831"/>
    <cellStyle name="_Sheet7_GCT   2_Segmental" xfId="34832"/>
    <cellStyle name="_Sheet7_GCT  1" xfId="34833"/>
    <cellStyle name="_Sheet7_GCT  1_Segmental" xfId="34834"/>
    <cellStyle name="_Sheet7_IFRS" xfId="34835"/>
    <cellStyle name="_Sheet7_Permata" xfId="34836"/>
    <cellStyle name="_Sheet7_Pipe" xfId="34837"/>
    <cellStyle name="_Sheet7_Pipe 15" xfId="34838"/>
    <cellStyle name="_Sheet7_Pipe 15_Sheet4" xfId="34839"/>
    <cellStyle name="_Sheet7_Seg 15" xfId="34840"/>
    <cellStyle name="_Sheet7_Seg 15_Sheet4" xfId="34841"/>
    <cellStyle name="_Sheet7_Segmental" xfId="34842"/>
    <cellStyle name="_Sheet7_Sheet2" xfId="34843"/>
    <cellStyle name="_Sheet7_Sheet2_1" xfId="34844"/>
    <cellStyle name="_Sheet7_Sheet4" xfId="34845"/>
    <cellStyle name="_Sheet7_WB 13 " xfId="1150"/>
    <cellStyle name="_Sheet7_WB 15" xfId="34846"/>
    <cellStyle name="_Sheet7_WB 17 Os &amp;Rs" xfId="34847"/>
    <cellStyle name="_Sheet7_WB PMC March Apr19 Value" xfId="34848"/>
    <cellStyle name="_Sheet7_WB PMC_Page Feb 10 as at Mar 12" xfId="34849"/>
    <cellStyle name="_Sheet7_WB PMC_Page Feb 10 as at Mar 12 Values" xfId="34850"/>
    <cellStyle name="_Sheet7_WB PMC_Page Feb 10 as at Mar 12 Values_Sheet2" xfId="34851"/>
    <cellStyle name="_Sheet7_WB PMC_Page Feb 10 as at Mar 12 Values_WB 13 " xfId="1151"/>
    <cellStyle name="_Sheet7_WB PMC_Page Feb 10 as at Mar 12 Values_WB 15" xfId="34852"/>
    <cellStyle name="_Sheet7_WB PMC_Page Feb 10 as at Mar 12 Values_WB 17 Os &amp;Rs" xfId="34853"/>
    <cellStyle name="_Sheet7_WB PMC_Page Feb 10 as at Mar 12 Values_WB1" xfId="34854"/>
    <cellStyle name="_Sheet7_WB PMC_Page Feb 10 as at Mar 12_Sheet2" xfId="34855"/>
    <cellStyle name="_Sheet7_WB PMC_Page Feb 10 as at Mar 12_WB 13 " xfId="1152"/>
    <cellStyle name="_Sheet7_WB PMC_Page Feb 10 as at Mar 12_WB 15" xfId="34856"/>
    <cellStyle name="_Sheet7_WB PMC_Page Feb 10 as at Mar 12_WB 17 Os &amp;Rs" xfId="34857"/>
    <cellStyle name="_Sheet7_WB PMC_Page Feb 10 as at Mar 12_WB1" xfId="34858"/>
    <cellStyle name="_Sheet7_WB1" xfId="34859"/>
    <cellStyle name="_Simple Ret v4 2008" xfId="34860"/>
    <cellStyle name="_Simple Ret v4 2008_CI Ratio_Ret" xfId="34861"/>
    <cellStyle name="_Simple Ret v4 2008_H1 2011 GBP View" xfId="34862"/>
    <cellStyle name="_Simple Ret v4 2008_H1 2011 GBP View_Segmental" xfId="34863"/>
    <cellStyle name="_Simple Ret v4 2008_H110 Briefing Pack - P&amp;L Appendices" xfId="34864"/>
    <cellStyle name="_Simple Ret v4 2008_IFRS CUBE" xfId="34865"/>
    <cellStyle name="_Simple Ret v4 2008_Segmental" xfId="34866"/>
    <cellStyle name="_Simple Ret v4 2008_Sheet4" xfId="34867"/>
    <cellStyle name="_Sincere " xfId="1153"/>
    <cellStyle name="_Sincere _PF_Total Position Report_Nov 2011" xfId="34868"/>
    <cellStyle name="_Sing" xfId="34869"/>
    <cellStyle name="_Sing_check after central load" xfId="34870"/>
    <cellStyle name="_Singapore" xfId="34871"/>
    <cellStyle name="_Singapore " xfId="1154"/>
    <cellStyle name="_Singapore 2" xfId="34872"/>
    <cellStyle name="_Singapore Country volumes" xfId="34873"/>
    <cellStyle name="_Singapore_2_SME Financials May" xfId="34874"/>
    <cellStyle name="_Singapore_2_SME Financials May 2" xfId="34875"/>
    <cellStyle name="_Singapore_2_SME Financials May_v2" xfId="34876"/>
    <cellStyle name="_Singapore_2_SME Financials May_v2 2" xfId="34877"/>
    <cellStyle name="_Singapore_2008 CB GTO Budget dd 1Feb08" xfId="34878"/>
    <cellStyle name="_Singapore_annuity" xfId="34879"/>
    <cellStyle name="_Singapore_B2011 Cube Loading_12Jan" xfId="34880"/>
    <cellStyle name="_Singapore_B2011 Cube Loading_12Jan 2" xfId="34881"/>
    <cellStyle name="_Singapore_Book2" xfId="34882"/>
    <cellStyle name="_Singapore_Book2 2" xfId="34883"/>
    <cellStyle name="_Singapore_CB Consol_Saves summary_2009_Jun" xfId="34884"/>
    <cellStyle name="_Singapore_CB_ITIS_B2010_MESA &amp; ARO_091109" xfId="34885"/>
    <cellStyle name="_Singapore_CB_ITIS_B2010_MESA_091109" xfId="34886"/>
    <cellStyle name="_Singapore_CB_ITIS_bridge from RR to FC1" xfId="34887"/>
    <cellStyle name="_Singapore_CBcube_ITIS_B2010_211009" xfId="34888"/>
    <cellStyle name="_Singapore_CBcube_ITIS_B2010_Recon_v1" xfId="34889"/>
    <cellStyle name="_Singapore_CBcube_ITIS_FC209_120509" xfId="34890"/>
    <cellStyle name="_Singapore_CBcube_ITIS_FC209_120509_CB_ITIS_B2010_MESA &amp; ARO_091109" xfId="34891"/>
    <cellStyle name="_Singapore_CBcube_ITIS_FC209_120509_CB_ITIS_B2010_MESA_091109" xfId="34892"/>
    <cellStyle name="_Singapore_CBcube_ITIS_FC209_120509_CBcube_ITIS_B2010_211009" xfId="34893"/>
    <cellStyle name="_Singapore_CBcube_ITIS_FC209_120509_CBcube_ITIS_B2010_Recon_v1" xfId="34894"/>
    <cellStyle name="_Singapore_CBcube_ITIS_FC309_120809" xfId="34895"/>
    <cellStyle name="_Singapore_CBcube_ITIS_FC409_draft" xfId="34896"/>
    <cellStyle name="_Singapore_CBO Budget with 08A" xfId="34897"/>
    <cellStyle name="_Singapore_CBO Budget with 08A_CB_ITIS_B2010_MESA &amp; ARO_091109" xfId="34898"/>
    <cellStyle name="_Singapore_CBO Budget with 08A_CB_ITIS_B2010_MESA_091109" xfId="34899"/>
    <cellStyle name="_Singapore_CBO Budget with 08A_CBcube_ITIS_B2010_211009" xfId="34900"/>
    <cellStyle name="_Singapore_CBO Budget with 08A_CBcube_ITIS_B2010_Recon_v1" xfId="34901"/>
    <cellStyle name="_Singapore_CN detailed template_ver2" xfId="34902"/>
    <cellStyle name="_Singapore_CN detailed template_ver2_2008 CB GTO Budget dd 1Feb08" xfId="34903"/>
    <cellStyle name="_Singapore_CN detailed template_ver2_HK-ops 0926" xfId="34904"/>
    <cellStyle name="_Singapore_CN detailed template_ver2_HK-submit" xfId="34905"/>
    <cellStyle name="_Singapore_CN detailed template_ver2_HK-submit_HK-ops 0926" xfId="34906"/>
    <cellStyle name="_Singapore_CN detailed template_ver2_MY-submit" xfId="34907"/>
    <cellStyle name="_Singapore_CN detailed template_ver2_MY-submit_HK-ops 0926" xfId="34908"/>
    <cellStyle name="_Singapore_CN detailed template_ver2_SG-submit" xfId="34909"/>
    <cellStyle name="_Singapore_CN detailed template_ver2_SG-submit_HK-ops 0926" xfId="34910"/>
    <cellStyle name="_Singapore_Copy of 2006B_WM_v1.1" xfId="34911"/>
    <cellStyle name="_Singapore_Copy of 2006B_WM_v1.1 2" xfId="34912"/>
    <cellStyle name="_Singapore_Credit Costs ex-CB Cube &amp; Africa Pipeline_February 2006" xfId="34913"/>
    <cellStyle name="_Singapore_Credit Costs ex-CB Cube &amp; Africa Pipeline_February 2006 2" xfId="34914"/>
    <cellStyle name="_Singapore_Cube" xfId="34915"/>
    <cellStyle name="_Singapore_Cube 2" xfId="34916"/>
    <cellStyle name="_Singapore_Cust_Trf (2)" xfId="34917"/>
    <cellStyle name="_Singapore_Cust_Trf (2) 2" xfId="34918"/>
    <cellStyle name="_Singapore_Data_factsheet consolidation_H1_V4 (4)" xfId="34919"/>
    <cellStyle name="_Singapore_Data_factsheet consolidation_H1_V4 (4) 2" xfId="34920"/>
    <cellStyle name="_Singapore_DCSC central" xfId="34921"/>
    <cellStyle name="_Singapore_DCSC central 2" xfId="34922"/>
    <cellStyle name="_Singapore_GTO Mancom pack July 2010" xfId="34923"/>
    <cellStyle name="_Singapore_HK_CB Risk Cost Variance Analysis_0604" xfId="34924"/>
    <cellStyle name="_Singapore_HK_CB Risk Cost Variance Analysis_0604 2" xfId="34925"/>
    <cellStyle name="_Singapore_HK-submit" xfId="34926"/>
    <cellStyle name="_Singapore_Jan 10 Extract CB_v3" xfId="34927"/>
    <cellStyle name="_Singapore_KR1" xfId="34928"/>
    <cellStyle name="_Singapore_KR5r" xfId="34929"/>
    <cellStyle name="_Singapore_MY-submit" xfId="34930"/>
    <cellStyle name="_Singapore_PMC _Mar'09_CB_Commentary" xfId="34931"/>
    <cellStyle name="_Singapore_PMC Input_May'09_CB_100609" xfId="34932"/>
    <cellStyle name="_Singapore_PMC Report Extract_March" xfId="34933"/>
    <cellStyle name="_Singapore_PMC Report Extract_March_CB_ITIS_B2010_MESA &amp; ARO_091109" xfId="34934"/>
    <cellStyle name="_Singapore_PMC Report Extract_March_CB_ITIS_B2010_MESA_091109" xfId="34935"/>
    <cellStyle name="_Singapore_PMC Report Extract_March_CBcube_ITIS_B2010_211009" xfId="34936"/>
    <cellStyle name="_Singapore_PMC Report Extract_March_CBcube_ITIS_B2010_Recon_v1" xfId="34937"/>
    <cellStyle name="_Singapore_PSS ARO Budget 2010_Analysis_WF2" xfId="34938"/>
    <cellStyle name="_Singapore_PSS MESA Budget 2010_Analysis_WF" xfId="34939"/>
    <cellStyle name="_Singapore_PSS_B2010_controlfile_Africa_MESA_v2" xfId="34940"/>
    <cellStyle name="_Singapore_Revenue Ret" xfId="34941"/>
    <cellStyle name="_Singapore_Runrate" xfId="34942"/>
    <cellStyle name="_Singapore_SG PvB Ops Costs_Feb09_300309_Revised" xfId="34943"/>
    <cellStyle name="_Singapore_SG-submit" xfId="34944"/>
    <cellStyle name="_Singapore_Sheet3" xfId="34945"/>
    <cellStyle name="_Singapore_Sheet3 2" xfId="34946"/>
    <cellStyle name="_Singapore_SME_Financials_Abhi" xfId="34947"/>
    <cellStyle name="_Singapore_SME_Financials_Abhi 2" xfId="34948"/>
    <cellStyle name="_Singapore_TPS_FC2_Waterfall" xfId="34949"/>
    <cellStyle name="_Singapore_TPS_FC2_Waterfall_CB_ITIS_B2010_MESA &amp; ARO_091109" xfId="34950"/>
    <cellStyle name="_Singapore_TPS_FC2_Waterfall_CB_ITIS_B2010_MESA_091109" xfId="34951"/>
    <cellStyle name="_Singapore_TPS_FC2_Waterfall_CBcube_ITIS_B2010_211009" xfId="34952"/>
    <cellStyle name="_Singapore_TPS_FC2_Waterfall_CBcube_ITIS_B2010_Recon_v1" xfId="34953"/>
    <cellStyle name="_Singapore_TW detailed template 09222005" xfId="34954"/>
    <cellStyle name="_Singapore_TW detailed template 09222005_2008 CB GTO Budget dd 1Feb08" xfId="34955"/>
    <cellStyle name="_Singapore_TW detailed template 09222005_HK-ops 0926" xfId="34956"/>
    <cellStyle name="_Singapore_TW detailed template 09222005_HK-submit" xfId="34957"/>
    <cellStyle name="_Singapore_TW detailed template 09222005_HK-submit_HK-ops 0926" xfId="34958"/>
    <cellStyle name="_Singapore_TW detailed template 09222005_MY-submit" xfId="34959"/>
    <cellStyle name="_Singapore_TW detailed template 09222005_MY-submit_HK-ops 0926" xfId="34960"/>
    <cellStyle name="_Singapore_TW detailed template 09222005_SG-submit" xfId="34961"/>
    <cellStyle name="_Singapore_TW detailed template 09222005_SG-submit_HK-ops 0926" xfId="34962"/>
    <cellStyle name="_Singapore_TW detailed template 09262005" xfId="34963"/>
    <cellStyle name="_Singapore_TW detailed template 09262005_2008 CB GTO Budget dd 1Feb08" xfId="34964"/>
    <cellStyle name="_Singapore_TW detailed template 09262005_HK-ops 0926" xfId="34965"/>
    <cellStyle name="_Singapore_TW detailed template 09262005_HK-submit" xfId="34966"/>
    <cellStyle name="_Singapore_TW detailed template 09262005_HK-submit_HK-ops 0926" xfId="34967"/>
    <cellStyle name="_Singapore_TW detailed template 09262005_MY-submit" xfId="34968"/>
    <cellStyle name="_Singapore_TW detailed template 09262005_MY-submit_HK-ops 0926" xfId="34969"/>
    <cellStyle name="_Singapore_TW detailed template 09262005_SG-submit" xfId="34970"/>
    <cellStyle name="_Singapore_TW detailed template 09262005_SG-submit_HK-ops 0926" xfId="34971"/>
    <cellStyle name="_Singapore_TW detailed template v.4" xfId="34972"/>
    <cellStyle name="_Singapore_TW detailed template v.4 09292005" xfId="34973"/>
    <cellStyle name="_Singapore_TW detailed template v.4 09292005_2008 CB GTO Budget dd 1Feb08" xfId="34974"/>
    <cellStyle name="_Singapore_TW detailed template v.4 09292005_HK-ops 0926" xfId="34975"/>
    <cellStyle name="_Singapore_TW detailed template v.4 09292005_HK-submit" xfId="34976"/>
    <cellStyle name="_Singapore_TW detailed template v.4 09292005_HK-submit_HK-ops 0926" xfId="34977"/>
    <cellStyle name="_Singapore_TW detailed template v.4 09292005_MY-submit" xfId="34978"/>
    <cellStyle name="_Singapore_TW detailed template v.4 09292005_MY-submit_HK-ops 0926" xfId="34979"/>
    <cellStyle name="_Singapore_TW detailed template v.4 09292005_SG-submit" xfId="34980"/>
    <cellStyle name="_Singapore_TW detailed template v.4 09292005_SG-submit_HK-ops 0926" xfId="34981"/>
    <cellStyle name="_Singapore_TW detailed template v.4_2008 CB GTO Budget dd 1Feb08" xfId="34982"/>
    <cellStyle name="_Singapore_TW detailed template v.4_HK-ops 0926" xfId="34983"/>
    <cellStyle name="_Singapore_TW detailed template v.4_HK-submit" xfId="34984"/>
    <cellStyle name="_Singapore_TW detailed template v.4_HK-submit_HK-ops 0926" xfId="34985"/>
    <cellStyle name="_Singapore_TW detailed template v.4_MY-submit" xfId="34986"/>
    <cellStyle name="_Singapore_TW detailed template v.4_MY-submit_HK-ops 0926" xfId="34987"/>
    <cellStyle name="_Singapore_TW detailed template v.4_SG-submit" xfId="34988"/>
    <cellStyle name="_Singapore_TW detailed template v.4_SG-submit_HK-ops 0926" xfId="34989"/>
    <cellStyle name="_Singapore_Tw V1_2006B_WM_v2" xfId="34990"/>
    <cellStyle name="_Singapore_Tw V1_2006B_WM_v2 2" xfId="34991"/>
    <cellStyle name="_Singapore_TW-CB Risk Cost Variance Analysis_FYF4" xfId="34992"/>
    <cellStyle name="_Singapore_TW-CB Risk Cost Variance Analysis_FYF4 2" xfId="34993"/>
    <cellStyle name="_Singapore_TW-submit" xfId="34994"/>
    <cellStyle name="_Singapore_TW-submit_HK-ops 0926" xfId="34995"/>
    <cellStyle name="_Singapore_Verification template_v10" xfId="34996"/>
    <cellStyle name="_Singapore_Verification template_v10 2" xfId="34997"/>
    <cellStyle name="_Singapore_Water fall" xfId="34998"/>
    <cellStyle name="_Singapore_YTD waterfall" xfId="34999"/>
    <cellStyle name="_Sino Ocean" xfId="35000"/>
    <cellStyle name="_Sino Ocean_PF_Total Position Report_Nov 2011" xfId="35001"/>
    <cellStyle name="_SIP SAF budget 09" xfId="35002"/>
    <cellStyle name="_SIP SAF budget 09_Permata" xfId="35003"/>
    <cellStyle name="_Slide version 1" xfId="35004"/>
    <cellStyle name="_Slide version 1_Segmental" xfId="35005"/>
    <cellStyle name="_Slide version 2" xfId="35006"/>
    <cellStyle name="_Slide version 2_Segmental" xfId="35007"/>
    <cellStyle name="_SLT" xfId="35008"/>
    <cellStyle name="_SLT 2" xfId="35009"/>
    <cellStyle name="_SLT_Permata" xfId="35010"/>
    <cellStyle name="_SME SMT Adj" xfId="35011"/>
    <cellStyle name="_SME_Financials_Abhi" xfId="35012"/>
    <cellStyle name="_SME_Financials_Abhi 2" xfId="35013"/>
    <cellStyle name="_SME-SMT Adjustment -2009_New" xfId="35014"/>
    <cellStyle name="_Soft Shadow to CR" xfId="35015"/>
    <cellStyle name="_Soft Shadow to CR 2" xfId="35016"/>
    <cellStyle name="_Soft Shadow to CR_Permata" xfId="35017"/>
    <cellStyle name="_Spirit-GM" xfId="35018"/>
    <cellStyle name="_Spirit-GM 2" xfId="35019"/>
    <cellStyle name="_Spirit-GM_Permata" xfId="35020"/>
    <cellStyle name="_sqd_Dec06" xfId="35021"/>
    <cellStyle name="_sqd_Dec06 2" xfId="35022"/>
    <cellStyle name="_sqd_Dec06_Headcount Details - BFS 2011" xfId="35023"/>
    <cellStyle name="_sqd_Dec06_Headcount Details April- Mapped" xfId="35024"/>
    <cellStyle name="_sqd_Dec06_OCC Management Pack - Workings (Oct) v1" xfId="35025"/>
    <cellStyle name="_sqd_Dec06_OCC Management Pack - Workings (Oct10) v1" xfId="35026"/>
    <cellStyle name="_sqd_Dec06_OCC Management Pack - Workings (Oct10) v5" xfId="35027"/>
    <cellStyle name="_sqd_Dec06_OCC Management Pack Global-Feb.11" xfId="35028"/>
    <cellStyle name="_sqd_Dec06_OCC Management Pack Global-Jan.11" xfId="35029"/>
    <cellStyle name="_sqd_Dec06_OCC Management Pack-Nov10 v2" xfId="35030"/>
    <cellStyle name="_sqd_Dec06_Permata" xfId="35031"/>
    <cellStyle name="_Sri Lanka" xfId="35032"/>
    <cellStyle name="_SRL_Conversion working_v2" xfId="35033"/>
    <cellStyle name="_SS 06" xfId="35034"/>
    <cellStyle name="_SS 06 2" xfId="35035"/>
    <cellStyle name="_SS 06 2_IFRS" xfId="35036"/>
    <cellStyle name="_SS 06 2_Sheet4" xfId="35037"/>
    <cellStyle name="_SS 06 3" xfId="35038"/>
    <cellStyle name="_SS 06 3_IFRS" xfId="35039"/>
    <cellStyle name="_SS 06 3_Sheet4" xfId="35040"/>
    <cellStyle name="_SS 06_CB 11  " xfId="1155"/>
    <cellStyle name="_SS 06_CB 5" xfId="35041"/>
    <cellStyle name="_SS 06_CB1" xfId="35042"/>
    <cellStyle name="_SS 06_GCT   2" xfId="35043"/>
    <cellStyle name="_SS 06_GCT   2_Segmental" xfId="35044"/>
    <cellStyle name="_SS 06_GCT  1" xfId="35045"/>
    <cellStyle name="_SS 06_GCT  1_Segmental" xfId="35046"/>
    <cellStyle name="_SS 06_IFRS" xfId="35047"/>
    <cellStyle name="_SS 06_Permata" xfId="35048"/>
    <cellStyle name="_SS 06_Pipe" xfId="35049"/>
    <cellStyle name="_SS 06_Pipe 15" xfId="35050"/>
    <cellStyle name="_SS 06_Pipe 15_Sheet4" xfId="35051"/>
    <cellStyle name="_SS 06_Seg 15" xfId="35052"/>
    <cellStyle name="_SS 06_Seg 15_Sheet4" xfId="35053"/>
    <cellStyle name="_SS 06_Segmental" xfId="35054"/>
    <cellStyle name="_SS 06_Sheet2" xfId="35055"/>
    <cellStyle name="_SS 06_Sheet2_1" xfId="35056"/>
    <cellStyle name="_SS 06_Sheet4" xfId="35057"/>
    <cellStyle name="_SS 06_WB 13 " xfId="1156"/>
    <cellStyle name="_SS 06_WB 15" xfId="35058"/>
    <cellStyle name="_SS 06_WB 17 Os &amp;Rs" xfId="35059"/>
    <cellStyle name="_SS 06_WB1" xfId="35060"/>
    <cellStyle name="_SSC budget" xfId="35061"/>
    <cellStyle name="_SSC budget_GP 2AA" xfId="35062"/>
    <cellStyle name="_SSC budget_GP 2AA_Segmental" xfId="35063"/>
    <cellStyle name="_SSC budget_H1 2011 GBP View" xfId="35064"/>
    <cellStyle name="_SSC budget_H1 2011 GBP View_Segmental" xfId="35065"/>
    <cellStyle name="_SSC budget_Pipe" xfId="35066"/>
    <cellStyle name="_SSC budget_Segmental" xfId="35067"/>
    <cellStyle name="_SSC budget_Sheet2" xfId="35068"/>
    <cellStyle name="_SSC budget_Sheet4" xfId="35069"/>
    <cellStyle name="_ssi- 27.04.2007 final" xfId="35070"/>
    <cellStyle name="_ssi- 27.04.2007 final_Segmental" xfId="35071"/>
    <cellStyle name="_SSI RETURN- 25.05.2007_final." xfId="35072"/>
    <cellStyle name="_SSI RETURN- 25.05.2007_final._Segmental" xfId="35073"/>
    <cellStyle name="_SSI RETURN RBI GUIDELINE_REVISED_21.12.07_Final" xfId="35074"/>
    <cellStyle name="_SSI RETURN RBI GUIDELINE_REVISED_21.12.07_Final_Segmental" xfId="35075"/>
    <cellStyle name="_SSI RETURN RBI GUIDELINE_REVISED_28.09.07" xfId="35076"/>
    <cellStyle name="_SSI RETURN RBI GUIDELINE_REVISED_28.09.07_Segmental" xfId="35077"/>
    <cellStyle name="_SSI RETURN RBI GUIDELINE_REVISED_30.11.07" xfId="35078"/>
    <cellStyle name="_SSI RETURN RBI GUIDELINE_REVISED_30.11.07_Segmental" xfId="35079"/>
    <cellStyle name="_SSI RETURN_20.07.07" xfId="35080"/>
    <cellStyle name="_SSI RETURN_20.07.07_Segmental" xfId="35081"/>
    <cellStyle name="_SSI Return_261007" xfId="35082"/>
    <cellStyle name="_SSI Return_261007_Segmental" xfId="35083"/>
    <cellStyle name="_SSi Return_30.06.07Final" xfId="35084"/>
    <cellStyle name="_SSi Return_30.06.07Final_Segmental" xfId="35085"/>
    <cellStyle name="_SSI RETURN_31.08.07" xfId="35086"/>
    <cellStyle name="_SSI RETURN_31.08.07_Segmental" xfId="35087"/>
    <cellStyle name="_ssi_19012007a" xfId="35088"/>
    <cellStyle name="_ssi_19012007a_Segmental" xfId="35089"/>
    <cellStyle name="_SSI-16.03.2007.Masi" xfId="35090"/>
    <cellStyle name="_SSI-16.03.2007.Masi_Segmental" xfId="35091"/>
    <cellStyle name="_SSI180305 revised" xfId="35092"/>
    <cellStyle name="_SSI180305 revised_Segmental" xfId="35093"/>
    <cellStyle name="_SSI-31.03.2007 (recd on 14 Apr' 07)" xfId="35094"/>
    <cellStyle name="_SSI-31.03.2007 (recd on 14 Apr' 07)_Segmental" xfId="35095"/>
    <cellStyle name="_Staff " xfId="1157"/>
    <cellStyle name="_Staff  2" xfId="35096"/>
    <cellStyle name="_Staff  2_IFRS" xfId="35097"/>
    <cellStyle name="_Staff  2_Sheet4" xfId="35098"/>
    <cellStyle name="_Staff _IFRS" xfId="35099"/>
    <cellStyle name="_Staff _Pipe 15" xfId="35100"/>
    <cellStyle name="_Staff _Pipe 15_Sheet4" xfId="35101"/>
    <cellStyle name="_Staff _Seg 15" xfId="35102"/>
    <cellStyle name="_Staff _Seg 15_Sheet4" xfId="35103"/>
    <cellStyle name="_Staff _Segmental" xfId="35104"/>
    <cellStyle name="_Staff _Segmental_1" xfId="35105"/>
    <cellStyle name="_Staff _Sheet4" xfId="35106"/>
    <cellStyle name="_STF Consolidated RWA Forecast 0508" xfId="35107"/>
    <cellStyle name="_STF Consolidated RWA Forecast 0508 2" xfId="35108"/>
    <cellStyle name="_STF Consolidated RWA Forecast 0508 2 2" xfId="35109"/>
    <cellStyle name="_STF Consolidated RWA Forecast 0508 2_Permata" xfId="35110"/>
    <cellStyle name="_STF Consolidated RWA Forecast 0508 3" xfId="35111"/>
    <cellStyle name="_STF Consolidated RWA Forecast 0508 3 2" xfId="35112"/>
    <cellStyle name="_STF Consolidated RWA Forecast 0508 3_Permata" xfId="35113"/>
    <cellStyle name="_STF Consolidated RWA Forecast 0508 4" xfId="35114"/>
    <cellStyle name="_STF Consolidated RWA Forecast 0508 4 2" xfId="35115"/>
    <cellStyle name="_STF Consolidated RWA Forecast 0508 4_Permata" xfId="35116"/>
    <cellStyle name="_STF Consolidated RWA Forecast 0508_CF" xfId="35117"/>
    <cellStyle name="_STF Consolidated RWA Forecast 0508_CF 2" xfId="35118"/>
    <cellStyle name="_STF Consolidated RWA Forecast 0508_CF FC3 Cost Forecast updated (2)" xfId="35119"/>
    <cellStyle name="_STF Consolidated RWA Forecast 0508_CF FC3 Cost Forecast updated (2)_Permata" xfId="35120"/>
    <cellStyle name="_STF Consolidated RWA Forecast 0508_CF FC3 Forecastv16" xfId="35121"/>
    <cellStyle name="_STF Consolidated RWA Forecast 0508_CF FC3 Forecastv16 2" xfId="35122"/>
    <cellStyle name="_STF Consolidated RWA Forecast 0508_CF FC3 Forecastv16_Permata" xfId="35123"/>
    <cellStyle name="_STF Consolidated RWA Forecast 0508_CF Prelim Cost Budget 2011" xfId="35124"/>
    <cellStyle name="_STF Consolidated RWA Forecast 0508_CF Prelim Cost Budget 2011_Permata" xfId="35125"/>
    <cellStyle name="_STF Consolidated RWA Forecast 0508_CF_Permata" xfId="35126"/>
    <cellStyle name="_STF Consolidated RWA Forecast 0508_Permata" xfId="35127"/>
    <cellStyle name="_STF Consolidated RWA Forecast 0508_SF PMC forecast Feb 10v2" xfId="35128"/>
    <cellStyle name="_STF Consolidated RWA Forecast 0508_SF PMC forecast Feb 10v2 2" xfId="35129"/>
    <cellStyle name="_STF Consolidated RWA Forecast 0508_SF PMC forecast Feb 10v2 2 2" xfId="35130"/>
    <cellStyle name="_STF Consolidated RWA Forecast 0508_SF PMC forecast Feb 10v2 2_Permata" xfId="35131"/>
    <cellStyle name="_STF Consolidated RWA Forecast 0508_SF PMC forecast Feb 10v2 3" xfId="35132"/>
    <cellStyle name="_STF Consolidated RWA Forecast 0508_SF PMC forecast Feb 10v2_Permata" xfId="35133"/>
    <cellStyle name="_STF Consolidated RWA Forecast 0508_Sheet1" xfId="35134"/>
    <cellStyle name="_STF Consolidated RWA Forecast 0508_Sheet1 2" xfId="35135"/>
    <cellStyle name="_STF Consolidated RWA Forecast 0508_Sheet1_Permata" xfId="35136"/>
    <cellStyle name="_STF Pipe08Jul08" xfId="35137"/>
    <cellStyle name="_STF Pipe08Jul08 2" xfId="35138"/>
    <cellStyle name="_STF Pipe08Jul08 2 2" xfId="35139"/>
    <cellStyle name="_STF Pipe08Jul08 2_Permata" xfId="35140"/>
    <cellStyle name="_STF Pipe08Jul08 3" xfId="35141"/>
    <cellStyle name="_STF Pipe08Jul08 3 2" xfId="35142"/>
    <cellStyle name="_STF Pipe08Jul08 3_Permata" xfId="35143"/>
    <cellStyle name="_STF Pipe08Jul08_CF" xfId="35144"/>
    <cellStyle name="_STF Pipe08Jul08_CF 2" xfId="35145"/>
    <cellStyle name="_STF Pipe08Jul08_CF FC3 Cost Forecast updated (2)" xfId="35146"/>
    <cellStyle name="_STF Pipe08Jul08_CF FC3 Cost Forecast updated (2)_Permata" xfId="35147"/>
    <cellStyle name="_STF Pipe08Jul08_CF FC3 Forecastv16" xfId="35148"/>
    <cellStyle name="_STF Pipe08Jul08_CF FC3 Forecastv16 2" xfId="35149"/>
    <cellStyle name="_STF Pipe08Jul08_CF FC3 Forecastv16_Permata" xfId="35150"/>
    <cellStyle name="_STF Pipe08Jul08_CF Prelim Cost Budget 2011" xfId="35151"/>
    <cellStyle name="_STF Pipe08Jul08_CF Prelim Cost Budget 2011_Permata" xfId="35152"/>
    <cellStyle name="_STF Pipe08Jul08_CF_Permata" xfId="35153"/>
    <cellStyle name="_STF Pipe08Jul08_Permata" xfId="35154"/>
    <cellStyle name="_STF Pipe08Jul08_SF PMC forecast Feb 10v2" xfId="35155"/>
    <cellStyle name="_STF Pipe08Jul08_SF PMC forecast Feb 10v2 2" xfId="35156"/>
    <cellStyle name="_STF Pipe08Jul08_SF PMC forecast Feb 10v2 2 2" xfId="35157"/>
    <cellStyle name="_STF Pipe08Jul08_SF PMC forecast Feb 10v2 2_Permata" xfId="35158"/>
    <cellStyle name="_STF Pipe08Jul08_SF PMC forecast Feb 10v2 3" xfId="35159"/>
    <cellStyle name="_STF Pipe08Jul08_SF PMC forecast Feb 10v2_Permata" xfId="35160"/>
    <cellStyle name="_STF Pipe08Jul08_Sheet1" xfId="35161"/>
    <cellStyle name="_STF Pipe08Jul08_Sheet1 2" xfId="35162"/>
    <cellStyle name="_STF Pipe08Jul08_Sheet1_Permata" xfId="35163"/>
    <cellStyle name="_STF Port08Jul08" xfId="35164"/>
    <cellStyle name="_STF Port08Jul08 2" xfId="35165"/>
    <cellStyle name="_STF Port08Jul08 2 2" xfId="35166"/>
    <cellStyle name="_STF Port08Jul08 2_Permata" xfId="35167"/>
    <cellStyle name="_STF Port08Jul08 3" xfId="35168"/>
    <cellStyle name="_STF Port08Jul08 3 2" xfId="35169"/>
    <cellStyle name="_STF Port08Jul08 3_Permata" xfId="35170"/>
    <cellStyle name="_STF Port08Jul08_CF" xfId="35171"/>
    <cellStyle name="_STF Port08Jul08_CF 2" xfId="35172"/>
    <cellStyle name="_STF Port08Jul08_CF FC3 Cost Forecast updated (2)" xfId="35173"/>
    <cellStyle name="_STF Port08Jul08_CF FC3 Cost Forecast updated (2)_Permata" xfId="35174"/>
    <cellStyle name="_STF Port08Jul08_CF FC3 Forecastv16" xfId="35175"/>
    <cellStyle name="_STF Port08Jul08_CF FC3 Forecastv16 2" xfId="35176"/>
    <cellStyle name="_STF Port08Jul08_CF FC3 Forecastv16_Permata" xfId="35177"/>
    <cellStyle name="_STF Port08Jul08_CF Prelim Cost Budget 2011" xfId="35178"/>
    <cellStyle name="_STF Port08Jul08_CF Prelim Cost Budget 2011_Permata" xfId="35179"/>
    <cellStyle name="_STF Port08Jul08_CF_Permata" xfId="35180"/>
    <cellStyle name="_STF Port08Jul08_Permata" xfId="35181"/>
    <cellStyle name="_STF Port08Jul08_SF PMC forecast Feb 10v2" xfId="35182"/>
    <cellStyle name="_STF Port08Jul08_SF PMC forecast Feb 10v2 2" xfId="35183"/>
    <cellStyle name="_STF Port08Jul08_SF PMC forecast Feb 10v2 2 2" xfId="35184"/>
    <cellStyle name="_STF Port08Jul08_SF PMC forecast Feb 10v2 2_Permata" xfId="35185"/>
    <cellStyle name="_STF Port08Jul08_SF PMC forecast Feb 10v2 3" xfId="35186"/>
    <cellStyle name="_STF Port08Jul08_SF PMC forecast Feb 10v2_Permata" xfId="35187"/>
    <cellStyle name="_STF Port08Jul08_Sheet1" xfId="35188"/>
    <cellStyle name="_STF Port08Jul08_Sheet1 2" xfId="35189"/>
    <cellStyle name="_STF Port08Jul08_Sheet1_Permata" xfId="35190"/>
    <cellStyle name="_STF Summary pipeline Apr" xfId="35191"/>
    <cellStyle name="_STF Summary pipeline Apr 2" xfId="35192"/>
    <cellStyle name="_STF Summary pipeline Apr 2 2" xfId="35193"/>
    <cellStyle name="_STF Summary pipeline Apr 2_Permata" xfId="35194"/>
    <cellStyle name="_STF Summary pipeline Apr 3" xfId="35195"/>
    <cellStyle name="_STF Summary pipeline Apr 3 2" xfId="35196"/>
    <cellStyle name="_STF Summary pipeline Apr 3_Permata" xfId="35197"/>
    <cellStyle name="_STF Summary pipeline Apr 4" xfId="35198"/>
    <cellStyle name="_STF Summary pipeline Apr 4 2" xfId="35199"/>
    <cellStyle name="_STF Summary pipeline Apr 4_Permata" xfId="35200"/>
    <cellStyle name="_STF Summary pipeline Apr_CF" xfId="35201"/>
    <cellStyle name="_STF Summary pipeline Apr_CF 2" xfId="35202"/>
    <cellStyle name="_STF Summary pipeline Apr_CF FC3 Cost Forecast updated (2)" xfId="35203"/>
    <cellStyle name="_STF Summary pipeline Apr_CF FC3 Cost Forecast updated (2)_Permata" xfId="35204"/>
    <cellStyle name="_STF Summary pipeline Apr_CF FC3 Forecastv16" xfId="35205"/>
    <cellStyle name="_STF Summary pipeline Apr_CF FC3 Forecastv16 2" xfId="35206"/>
    <cellStyle name="_STF Summary pipeline Apr_CF FC3 Forecastv16_Permata" xfId="35207"/>
    <cellStyle name="_STF Summary pipeline Apr_CF Prelim Cost Budget 2011" xfId="35208"/>
    <cellStyle name="_STF Summary pipeline Apr_CF Prelim Cost Budget 2011_Permata" xfId="35209"/>
    <cellStyle name="_STF Summary pipeline Apr_CF_Permata" xfId="35210"/>
    <cellStyle name="_STF Summary pipeline Apr_Permata" xfId="35211"/>
    <cellStyle name="_STF Summary pipeline Apr_SF PMC forecast Feb 10v2" xfId="35212"/>
    <cellStyle name="_STF Summary pipeline Apr_SF PMC forecast Feb 10v2 2" xfId="35213"/>
    <cellStyle name="_STF Summary pipeline Apr_SF PMC forecast Feb 10v2 2 2" xfId="35214"/>
    <cellStyle name="_STF Summary pipeline Apr_SF PMC forecast Feb 10v2 2_Permata" xfId="35215"/>
    <cellStyle name="_STF Summary pipeline Apr_SF PMC forecast Feb 10v2 3" xfId="35216"/>
    <cellStyle name="_STF Summary pipeline Apr_SF PMC forecast Feb 10v2_Permata" xfId="35217"/>
    <cellStyle name="_STF Summary pipeline Apr_Sheet1" xfId="35218"/>
    <cellStyle name="_STF Summary pipeline Apr_Sheet1 2" xfId="35219"/>
    <cellStyle name="_STF Summary pipeline Apr_Sheet1_Permata" xfId="35220"/>
    <cellStyle name="_STF_RWA_Sep2010" xfId="35221"/>
    <cellStyle name="_STF_RWA_Sep2010 2" xfId="35222"/>
    <cellStyle name="_STF_RWA_Sep2010_Permata" xfId="35223"/>
    <cellStyle name="_Strait Resources (Convertible Debt) Summary_5th Jan" xfId="35224"/>
    <cellStyle name="_Strategy Board Forecast-Debt Maturities v2" xfId="35225"/>
    <cellStyle name="_Strategy Board Forecast-Debt Maturities v2_Segmental" xfId="35226"/>
    <cellStyle name="_Structured Finance NII-NFI" xfId="35227"/>
    <cellStyle name="_Structured Finance NII-NFI 2" xfId="35228"/>
    <cellStyle name="_Structured Finance NII-NFI_Permata" xfId="35229"/>
    <cellStyle name="_SubHeading" xfId="35230"/>
    <cellStyle name="_SubHeading_Amortization_05Nov09_Wkgs" xfId="35231"/>
    <cellStyle name="_SubHeading_Amortization_05Nov09_Wkgs_v1" xfId="35232"/>
    <cellStyle name="_SubHeading_Ave assets 2007-2011" xfId="35233"/>
    <cellStyle name="_SubHeading_Ave assets 2007-2011_Verification template_v10" xfId="35234"/>
    <cellStyle name="_SubHeading_Ave Aum 2007-2011" xfId="35235"/>
    <cellStyle name="_SubHeading_Ave Aum 2007-2011_Verification template_v10" xfId="35236"/>
    <cellStyle name="_SubHeading_Book1" xfId="35237"/>
    <cellStyle name="_SubHeading_Book5" xfId="35238"/>
    <cellStyle name="_SubHeading_CB_ITIS_B2010_MESA &amp; ARO_091109" xfId="35239"/>
    <cellStyle name="_SubHeading_CB_ITIS_B2010_MESA_091109" xfId="35240"/>
    <cellStyle name="_SubHeading_CBcube_ITIS_B2010_211009" xfId="35241"/>
    <cellStyle name="_SubHeading_CBcube_ITIS_B2010_Recon_v1" xfId="35242"/>
    <cellStyle name="_SubHeading_HFC model 090507" xfId="35243"/>
    <cellStyle name="_SubHeading_Permata" xfId="35244"/>
    <cellStyle name="_SubHeading_PSA model 090507" xfId="35245"/>
    <cellStyle name="_SubHeading_REIT assumptions" xfId="35246"/>
    <cellStyle name="_SubHeading_Related transactions" xfId="35247"/>
    <cellStyle name="_SubHeading_SJPH model 090507" xfId="35248"/>
    <cellStyle name="_SubHeading_Slide 5" xfId="35249"/>
    <cellStyle name="_SubHeading_Summary Schedules" xfId="35250"/>
    <cellStyle name="_SubHeading_Summary Schedules 2" xfId="35251"/>
    <cellStyle name="_SubHeading_Summary Schedules_Permata" xfId="35252"/>
    <cellStyle name="_SubHeading_The Center v10(top-up)" xfId="35253"/>
    <cellStyle name="_SubHeading_The Center v10(top-up)_Icon 2 Model 110906" xfId="35254"/>
    <cellStyle name="_SubHeading_The Center v10(top-up)_Icon 2 Model 250906rev" xfId="35255"/>
    <cellStyle name="_SubHeading_The Center v10(top-up)_icon occupancy" xfId="35256"/>
    <cellStyle name="_SubHeading_The Center v10(top-up)_PL input" xfId="35257"/>
    <cellStyle name="_SubHeading_Vivo model 090507" xfId="35258"/>
    <cellStyle name="_Subm30Aug08_Korea_Bgt09_Comm Cts_NEA Korea 13.08.2008" xfId="35259"/>
    <cellStyle name="_Subm30Aug08_Korea_Bgt09_Comm Cts_NEA Korea 13.08.2008 2" xfId="35260"/>
    <cellStyle name="_Subm30Aug08_Korea_Bgt09_Comm Cts_NEA Korea 13.08.2008_Permata" xfId="35261"/>
    <cellStyle name="_Subm30Aug08_SEA_Bgt09_Comm Cts_SEA Regional team (JA)" xfId="35262"/>
    <cellStyle name="_Subm30Aug08_SEA_Bgt09_Comm Cts_SEA Regional team (JA) 2" xfId="35263"/>
    <cellStyle name="_Subm30Aug08_SEA_Bgt09_Comm Cts_SEA Regional team (JA) 2 2" xfId="35264"/>
    <cellStyle name="_Subm30Aug08_SEA_Bgt09_Comm Cts_SEA Regional team (JA) 2_Permata" xfId="35265"/>
    <cellStyle name="_Subm30Aug08_SEA_Bgt09_Comm Cts_SEA Regional team (JA) 3" xfId="35266"/>
    <cellStyle name="_Subm30Aug08_SEA_Bgt09_Comm Cts_SEA Regional team (JA) 3 2" xfId="35267"/>
    <cellStyle name="_Subm30Aug08_SEA_Bgt09_Comm Cts_SEA Regional team (JA) 3_Permata" xfId="35268"/>
    <cellStyle name="_Subm30Aug08_SEA_Bgt09_Comm Cts_SEA Regional team (JA) 4" xfId="35269"/>
    <cellStyle name="_Subm30Aug08_SEA_Bgt09_Comm Cts_SEA Regional team (JA)_Permata" xfId="35270"/>
    <cellStyle name="_Submission List_v7.5_29 Mar" xfId="35271"/>
    <cellStyle name="_Submission List_v7.5_29 Mar 2" xfId="35272"/>
    <cellStyle name="_Submission List_v7.5_29 Mar 2 2" xfId="35273"/>
    <cellStyle name="_Submission List_v7.5_29 Mar 2_Permata" xfId="35274"/>
    <cellStyle name="_Submission List_v7.5_29 Mar 3" xfId="35275"/>
    <cellStyle name="_Submission List_v7.5_29 Mar 3 2" xfId="35276"/>
    <cellStyle name="_Submission List_v7.5_29 Mar 3_Permata" xfId="35277"/>
    <cellStyle name="_Submission List_v7.5_29 Mar_CB_ITIS_B2010_MESA &amp; ARO_091109" xfId="35278"/>
    <cellStyle name="_Submission List_v7.5_29 Mar_CB_ITIS_B2010_MESA_091109" xfId="35279"/>
    <cellStyle name="_Submission List_v7.5_29 Mar_CBcube_ITIS_B2010_211009" xfId="35280"/>
    <cellStyle name="_Submission List_v7.5_29 Mar_CBcube_ITIS_B2010_MESA_04Nov09" xfId="35281"/>
    <cellStyle name="_Submission List_v7.5_29 Mar_CBcube_ITIS_B2010_Recon_v1" xfId="35282"/>
    <cellStyle name="_Submission List_v7.5_29 Mar_Investors Relations-V2" xfId="35283"/>
    <cellStyle name="_Submission List_v7.5_29 Mar_Permata" xfId="35284"/>
    <cellStyle name="_Submission List_v7.5_29 Mar_Proj Opex Amort Alloc Region-wise details" xfId="35285"/>
    <cellStyle name="_Submission List_v7.5_29 Mar_Slide 5" xfId="35286"/>
    <cellStyle name="_Submission List_v7.5_29 Mar_Workings for Cost PMC Jan 14_V4 (version 1)" xfId="35287"/>
    <cellStyle name="_Submission List_v7.5_29 Mar_Xl0000001" xfId="35288"/>
    <cellStyle name="_Sum_act" xfId="35289"/>
    <cellStyle name="_Sum_act 2" xfId="35290"/>
    <cellStyle name="_Sum_act 2 2" xfId="35291"/>
    <cellStyle name="_Sum_act 2 2 2" xfId="35292"/>
    <cellStyle name="_Sum_act 2 2_Permata" xfId="35293"/>
    <cellStyle name="_Sum_act 2 3" xfId="35294"/>
    <cellStyle name="_Sum_act 2 4" xfId="35295"/>
    <cellStyle name="_Sum_act 2 5" xfId="35296"/>
    <cellStyle name="_Sum_act 2_IFRS" xfId="35297"/>
    <cellStyle name="_Sum_act 2_Permata" xfId="35298"/>
    <cellStyle name="_Sum_act 2_Sheet4" xfId="35299"/>
    <cellStyle name="_Sum_act 3" xfId="35300"/>
    <cellStyle name="_Sum_act 3 2" xfId="35301"/>
    <cellStyle name="_Sum_act 3_IFRS" xfId="35302"/>
    <cellStyle name="_Sum_act 3_Permata" xfId="35303"/>
    <cellStyle name="_Sum_act 3_Sheet4" xfId="35304"/>
    <cellStyle name="_Sum_act 4" xfId="35305"/>
    <cellStyle name="_Sum_act 4 2" xfId="35306"/>
    <cellStyle name="_Sum_act 4_Permata" xfId="35307"/>
    <cellStyle name="_Sum_act_03 Cost_Database_Pack_2011_V10" xfId="35308"/>
    <cellStyle name="_Sum_act_03 Cost_Database_Pack_2011_V10 2" xfId="35309"/>
    <cellStyle name="_Sum_act_03 Cost_Database_Pack_2011_V10_Permata" xfId="35310"/>
    <cellStyle name="_Sum_act_03 Cost_Database_Pack_2011_V12" xfId="35311"/>
    <cellStyle name="_Sum_act_03 Cost_Database_Pack_2011_V12 2" xfId="35312"/>
    <cellStyle name="_Sum_act_03 Cost_Database_Pack_2011_V12_Permata" xfId="35313"/>
    <cellStyle name="_Sum_act_080508 bonus pool model new hires (from Alice 8May)" xfId="35314"/>
    <cellStyle name="_Sum_act_080508 bonus pool model new hires (from Alice 8May) 2" xfId="35315"/>
    <cellStyle name="_Sum_act_080508 bonus pool model new hires (from Alice 8May)_Permata" xfId="35316"/>
    <cellStyle name="_Sum_act_2007 Investment Initiatives - consolidated- 27 Sept 06" xfId="35317"/>
    <cellStyle name="_Sum_act_2007 Investment Initiatives - consolidated- 27 Sept 06 2" xfId="35318"/>
    <cellStyle name="_Sum_act_2007 Investment Initiatives - consolidated- 27 Sept 06 2 2" xfId="35319"/>
    <cellStyle name="_Sum_act_2007 Investment Initiatives - consolidated- 27 Sept 06 2_Permata" xfId="35320"/>
    <cellStyle name="_Sum_act_2007 Investment Initiatives - consolidated- 27 Sept 06 3" xfId="35321"/>
    <cellStyle name="_Sum_act_2007 Investment Initiatives - consolidated- 27 Sept 06 3 2" xfId="35322"/>
    <cellStyle name="_Sum_act_2007 Investment Initiatives - consolidated- 27 Sept 06 3_Permata" xfId="35323"/>
    <cellStyle name="_Sum_act_2007 Investment Initiatives - consolidated- 27 Sept 06_CB_ITIS_B2010_MESA &amp; ARO_091109" xfId="35324"/>
    <cellStyle name="_Sum_act_2007 Investment Initiatives - consolidated- 27 Sept 06_CB_ITIS_B2010_MESA_091109" xfId="35325"/>
    <cellStyle name="_Sum_act_2007 Investment Initiatives - consolidated- 27 Sept 06_CBcube_ITIS_B2010_211009" xfId="35326"/>
    <cellStyle name="_Sum_act_2007 Investment Initiatives - consolidated- 27 Sept 06_CBcube_ITIS_B2010_MESA_04Nov09" xfId="35327"/>
    <cellStyle name="_Sum_act_2007 Investment Initiatives - consolidated- 27 Sept 06_CBcube_ITIS_B2010_Recon_v1" xfId="35328"/>
    <cellStyle name="_Sum_act_2007 Investment Initiatives - consolidated- 27 Sept 06_Investors Relations-V2" xfId="35329"/>
    <cellStyle name="_Sum_act_2007 Investment Initiatives - consolidated- 27 Sept 06_Permata" xfId="35330"/>
    <cellStyle name="_Sum_act_2007 Investment Initiatives - consolidated- 27 Sept 06_Proj Opex Amort Alloc Region-wise details" xfId="35331"/>
    <cellStyle name="_Sum_act_2007 Investment Initiatives - consolidated- 27 Sept 06_Slide 5" xfId="35332"/>
    <cellStyle name="_Sum_act_2007 Investment Initiatives - consolidated- 27 Sept 06_Workings for Cost PMC Jan 14_V4 (version 1)" xfId="35333"/>
    <cellStyle name="_Sum_act_2007 Investment Initiatives - consolidated- 27 Sept 06_Xl0000001" xfId="35334"/>
    <cellStyle name="_Sum_act_2007 Investment Initiatives CF - consolidated- 15 Aug 06" xfId="35335"/>
    <cellStyle name="_Sum_act_2007 Investment Initiatives CF - consolidated- 15 Aug 06 2" xfId="35336"/>
    <cellStyle name="_Sum_act_2007 Investment Initiatives CF - consolidated- 15 Aug 06 2 2" xfId="35337"/>
    <cellStyle name="_Sum_act_2007 Investment Initiatives CF - consolidated- 15 Aug 06 2_Permata" xfId="35338"/>
    <cellStyle name="_Sum_act_2007 Investment Initiatives CF - consolidated- 15 Aug 06 3" xfId="35339"/>
    <cellStyle name="_Sum_act_2007 Investment Initiatives CF - consolidated- 15 Aug 06 3 2" xfId="35340"/>
    <cellStyle name="_Sum_act_2007 Investment Initiatives CF - consolidated- 15 Aug 06 3_Permata" xfId="35341"/>
    <cellStyle name="_Sum_act_2007 Investment Initiatives CF - consolidated- 15 Aug 06_CB_ITIS_B2010_MESA &amp; ARO_091109" xfId="35342"/>
    <cellStyle name="_Sum_act_2007 Investment Initiatives CF - consolidated- 15 Aug 06_CB_ITIS_B2010_MESA_091109" xfId="35343"/>
    <cellStyle name="_Sum_act_2007 Investment Initiatives CF - consolidated- 15 Aug 06_CBcube_ITIS_B2010_211009" xfId="35344"/>
    <cellStyle name="_Sum_act_2007 Investment Initiatives CF - consolidated- 15 Aug 06_CBcube_ITIS_B2010_MESA_04Nov09" xfId="35345"/>
    <cellStyle name="_Sum_act_2007 Investment Initiatives CF - consolidated- 15 Aug 06_CBcube_ITIS_B2010_Recon_v1" xfId="35346"/>
    <cellStyle name="_Sum_act_2007 Investment Initiatives CF - consolidated- 15 Aug 06_Investors Relations-V2" xfId="35347"/>
    <cellStyle name="_Sum_act_2007 Investment Initiatives CF - consolidated- 15 Aug 06_Permata" xfId="35348"/>
    <cellStyle name="_Sum_act_2007 Investment Initiatives CF - consolidated- 15 Aug 06_Proj Opex Amort Alloc Region-wise details" xfId="35349"/>
    <cellStyle name="_Sum_act_2007 Investment Initiatives CF - consolidated- 15 Aug 06_Slide 5" xfId="35350"/>
    <cellStyle name="_Sum_act_2007 Investment Initiatives CF - consolidated- 15 Aug 06_Workings for Cost PMC Jan 14_V4 (version 1)" xfId="35351"/>
    <cellStyle name="_Sum_act_2007 Investment Initiatives CF - consolidated- 15 Aug 06_Xl0000001" xfId="35352"/>
    <cellStyle name="_Sum_act_2009 Costs Challange-WBO v4" xfId="35353"/>
    <cellStyle name="_Sum_act_2011_New_Projects_Consol" xfId="35354"/>
    <cellStyle name="_Sum_act_2011_New_Projects_Consol 2" xfId="35355"/>
    <cellStyle name="_Sum_act_2011_New_Projects_Consol_Permata" xfId="35356"/>
    <cellStyle name="_Sum_act_2011_New_Projects_Consol_V2" xfId="35357"/>
    <cellStyle name="_Sum_act_2011_New_Projects_Consol_V2 2" xfId="35358"/>
    <cellStyle name="_Sum_act_2011_New_Projects_Consol_V2_75" xfId="35359"/>
    <cellStyle name="_Sum_act_2011_New_Projects_Consol_V2_75 (2)" xfId="35360"/>
    <cellStyle name="_Sum_act_2011_New_Projects_Consol_V2_75 (2) 2" xfId="35361"/>
    <cellStyle name="_Sum_act_2011_New_Projects_Consol_V2_75 (2)_Permata" xfId="35362"/>
    <cellStyle name="_Sum_act_2011_New_Projects_Consol_V2_75 2" xfId="35363"/>
    <cellStyle name="_Sum_act_2011_New_Projects_Consol_V2_75 3" xfId="35364"/>
    <cellStyle name="_Sum_act_2011_New_Projects_Consol_V2_75 4" xfId="35365"/>
    <cellStyle name="_Sum_act_2011_New_Projects_Consol_V2_75_Permata" xfId="35366"/>
    <cellStyle name="_Sum_act_2011_New_Projects_Consol_V2_Permata" xfId="35367"/>
    <cellStyle name="_Sum_act_Adjustment Template_Bud_2011_Unhired Investments" xfId="35368"/>
    <cellStyle name="_Sum_act_Adjustment Template_Bud_2011_Unhired Investments 2" xfId="35369"/>
    <cellStyle name="_Sum_act_Adjustment Template_Bud_2011_Unhired Investments_Permata" xfId="35370"/>
    <cellStyle name="_Sum_act_Americas" xfId="35371"/>
    <cellStyle name="_Sum_act_Americas 2" xfId="35372"/>
    <cellStyle name="_Sum_act_Americas_Permata" xfId="35373"/>
    <cellStyle name="_Sum_act_CB 11  " xfId="1158"/>
    <cellStyle name="_Sum_act_CB 5" xfId="35374"/>
    <cellStyle name="_Sum_act_CB_ITIS_B2010_MESA &amp; ARO_091109" xfId="35375"/>
    <cellStyle name="_Sum_act_CB_ITIS_B2010_MESA_091109" xfId="35376"/>
    <cellStyle name="_Sum_act_CB1" xfId="35377"/>
    <cellStyle name="_Sum_act_CBcube_ITIS_B2010_211009" xfId="35378"/>
    <cellStyle name="_Sum_act_CBcube_ITIS_B2010_MESA_04Nov09" xfId="35379"/>
    <cellStyle name="_Sum_act_CBcube_ITIS_B2010_Recon_v1" xfId="35380"/>
    <cellStyle name="_Sum_act_CF" xfId="35381"/>
    <cellStyle name="_Sum_act_CF 2" xfId="35382"/>
    <cellStyle name="_Sum_act_CF 2009 FTE Submission 7 Oct" xfId="35383"/>
    <cellStyle name="_Sum_act_CF 2009 FTE Submission 7 Oct_Permata" xfId="35384"/>
    <cellStyle name="_Sum_act_CF FC3 Cost Forecast updated (2)" xfId="35385"/>
    <cellStyle name="_Sum_act_CF FC3 Cost Forecast updated (2)_Permata" xfId="35386"/>
    <cellStyle name="_Sum_act_CF FC3 Forecastv16" xfId="35387"/>
    <cellStyle name="_Sum_act_CF FC3 Forecastv16 2" xfId="35388"/>
    <cellStyle name="_Sum_act_CF FC3 Forecastv16_Permata" xfId="35389"/>
    <cellStyle name="_Sum_act_CF Prelim Cost Budget 2011" xfId="35390"/>
    <cellStyle name="_Sum_act_CF Prelim Cost Budget 2011_Permata" xfId="35391"/>
    <cellStyle name="_Sum_act_CF_Permata" xfId="35392"/>
    <cellStyle name="_Sum_act_china" xfId="35393"/>
    <cellStyle name="_Sum_act_china 2" xfId="35394"/>
    <cellStyle name="_Sum_act_china 2 2" xfId="35395"/>
    <cellStyle name="_Sum_act_china 2_Permata" xfId="35396"/>
    <cellStyle name="_Sum_act_china_CI Ratio_Ret" xfId="35397"/>
    <cellStyle name="_Sum_act_china_FY05toFY09_Client Rev_prod pyramid 1Dec09" xfId="35398"/>
    <cellStyle name="_Sum_act_china_FY05toFY09_Client Rev_prod pyramid 1Dec09_Pipeline pack 2011 070611" xfId="35399"/>
    <cellStyle name="_Sum_act_china_GP 2AA" xfId="35400"/>
    <cellStyle name="_Sum_act_china_GP 2AA_Segmental" xfId="35401"/>
    <cellStyle name="_Sum_act_china_H1 2011 GBP View" xfId="35402"/>
    <cellStyle name="_Sum_act_china_H1 2011 GBP View_Segmental" xfId="35403"/>
    <cellStyle name="_Sum_act_china_H110 Briefing Pack - P&amp;L Appendices" xfId="35404"/>
    <cellStyle name="_Sum_act_china_IFRS CUBE" xfId="35405"/>
    <cellStyle name="_Sum_act_china_Permata" xfId="35406"/>
    <cellStyle name="_Sum_act_china_Pipe" xfId="35407"/>
    <cellStyle name="_Sum_act_china_Pipeline pack 2011 070611" xfId="35408"/>
    <cellStyle name="_Sum_act_china_Segmental" xfId="35409"/>
    <cellStyle name="_Sum_act_china_Sheet2" xfId="35410"/>
    <cellStyle name="_Sum_act_china_Sheet4" xfId="35411"/>
    <cellStyle name="_Sum_act_Committed Cost 2007_Korea_revised" xfId="35412"/>
    <cellStyle name="_Sum_act_Committed Cost 2007_Korea_revised 2" xfId="35413"/>
    <cellStyle name="_Sum_act_Committed Cost 2007_Korea_revised_CI Ratio_Ret" xfId="35414"/>
    <cellStyle name="_Sum_act_Committed Cost 2007_Korea_revised_FY05toFY09_Client Rev_prod pyramid 1Dec09" xfId="35415"/>
    <cellStyle name="_Sum_act_Committed Cost 2007_Korea_revised_FY05toFY09_Client Rev_prod pyramid 1Dec09_Pipeline pack 2011 070611" xfId="35416"/>
    <cellStyle name="_Sum_act_Committed Cost 2007_Korea_revised_GP 2AA" xfId="35417"/>
    <cellStyle name="_Sum_act_Committed Cost 2007_Korea_revised_GP 2AA_Segmental" xfId="35418"/>
    <cellStyle name="_Sum_act_Committed Cost 2007_Korea_revised_H1 2011 GBP View" xfId="35419"/>
    <cellStyle name="_Sum_act_Committed Cost 2007_Korea_revised_H1 2011 GBP View_Segmental" xfId="35420"/>
    <cellStyle name="_Sum_act_Committed Cost 2007_Korea_revised_H110 Briefing Pack - P&amp;L Appendices" xfId="35421"/>
    <cellStyle name="_Sum_act_Committed Cost 2007_Korea_revised_IFRS CUBE" xfId="35422"/>
    <cellStyle name="_Sum_act_Committed Cost 2007_Korea_revised_Permata" xfId="35423"/>
    <cellStyle name="_Sum_act_Committed Cost 2007_Korea_revised_Pipe" xfId="35424"/>
    <cellStyle name="_Sum_act_Committed Cost 2007_Korea_revised_Pipeline pack 2011 070611" xfId="35425"/>
    <cellStyle name="_Sum_act_Committed Cost 2007_Korea_revised_Segmental" xfId="35426"/>
    <cellStyle name="_Sum_act_Committed Cost 2007_Korea_revised_Sheet2" xfId="35427"/>
    <cellStyle name="_Sum_act_Committed Cost 2007_Korea_revised_Sheet4" xfId="35428"/>
    <cellStyle name="_Sum_act_Conso investments_29Mar(IY v4)_Full List" xfId="35429"/>
    <cellStyle name="_Sum_act_Conso investments_29Mar(IY v4)_Full List_GP 2AA" xfId="35430"/>
    <cellStyle name="_Sum_act_Conso investments_29Mar(IY v4)_Full List_GP 2AA_Segmental" xfId="35431"/>
    <cellStyle name="_Sum_act_Conso investments_29Mar(IY v4)_Full List_H1 2011 GBP View" xfId="35432"/>
    <cellStyle name="_Sum_act_Conso investments_29Mar(IY v4)_Full List_H1 2011 GBP View_Segmental" xfId="35433"/>
    <cellStyle name="_Sum_act_Conso investments_29Mar(IY v4)_Full List_Segmental" xfId="35434"/>
    <cellStyle name="_Sum_act_Conso investments_29Mar(IY v4)_Full List_Sheet2" xfId="35435"/>
    <cellStyle name="_Sum_act_Copy of Vacancy summary Runningv2" xfId="35436"/>
    <cellStyle name="_Sum_act_Copy of Vacancy summary Runningv2_Permata" xfId="35437"/>
    <cellStyle name="_Sum_act_Cost Call Template_November 07_from Korea" xfId="35438"/>
    <cellStyle name="_Sum_act_Cost Call Template_November 07_from Korea 2" xfId="35439"/>
    <cellStyle name="_Sum_act_Cost Call Template_November 07_from Korea_CI Ratio_Ret" xfId="35440"/>
    <cellStyle name="_Sum_act_Cost Call Template_November 07_from Korea_FY05toFY09_Client Rev_prod pyramid 1Dec09" xfId="35441"/>
    <cellStyle name="_Sum_act_Cost Call Template_November 07_from Korea_FY05toFY09_Client Rev_prod pyramid 1Dec09_Pipeline pack 2011 070611" xfId="35442"/>
    <cellStyle name="_Sum_act_Cost Call Template_November 07_from Korea_GP 2AA" xfId="35443"/>
    <cellStyle name="_Sum_act_Cost Call Template_November 07_from Korea_GP 2AA_Segmental" xfId="35444"/>
    <cellStyle name="_Sum_act_Cost Call Template_November 07_from Korea_H1 2011 GBP View" xfId="35445"/>
    <cellStyle name="_Sum_act_Cost Call Template_November 07_from Korea_H1 2011 GBP View_Segmental" xfId="35446"/>
    <cellStyle name="_Sum_act_Cost Call Template_November 07_from Korea_H110 Briefing Pack - P&amp;L Appendices" xfId="35447"/>
    <cellStyle name="_Sum_act_Cost Call Template_November 07_from Korea_IFRS CUBE" xfId="35448"/>
    <cellStyle name="_Sum_act_Cost Call Template_November 07_from Korea_Permata" xfId="35449"/>
    <cellStyle name="_Sum_act_Cost Call Template_November 07_from Korea_Pipe" xfId="35450"/>
    <cellStyle name="_Sum_act_Cost Call Template_November 07_from Korea_Pipeline pack 2011 070611" xfId="35451"/>
    <cellStyle name="_Sum_act_Cost Call Template_November 07_from Korea_Segmental" xfId="35452"/>
    <cellStyle name="_Sum_act_Cost Call Template_November 07_from Korea_Sheet2" xfId="35453"/>
    <cellStyle name="_Sum_act_Cost Call Template_November 07_from Korea_Sheet4" xfId="35454"/>
    <cellStyle name="_Sum_act_Cost PMC - Apr'11_May 27Final" xfId="35455"/>
    <cellStyle name="_Sum_act_Cost PMC - Apr'11_May 27Final 2" xfId="35456"/>
    <cellStyle name="_Sum_act_Cost PMC - Apr'11_May 27Final_Permata" xfId="35457"/>
    <cellStyle name="_Sum_act_Cost PMC - Mar'11_April 27 V11" xfId="35458"/>
    <cellStyle name="_Sum_act_Cost PMC - Mar'11_April 27 V11 2" xfId="35459"/>
    <cellStyle name="_Sum_act_Cost PMC - Mar'11_April 27 V11_Permata" xfId="35460"/>
    <cellStyle name="_Sum_act_Cost PMC - May'11_V8Final" xfId="35461"/>
    <cellStyle name="_Sum_act_Cost PMC - May'11_V8Final 2" xfId="35462"/>
    <cellStyle name="_Sum_act_Cost PMC - May'11_V8Final_Permata" xfId="35463"/>
    <cellStyle name="_Sum_act_Cost PMC Jan11_V7 Feb24 All pages" xfId="35464"/>
    <cellStyle name="_Sum_act_Cost_Call_Estimate_Template_Korea" xfId="35465"/>
    <cellStyle name="_Sum_act_Cost_Call_Estimate_Template_Korea 2" xfId="35466"/>
    <cellStyle name="_Sum_act_Cost_Call_Estimate_Template_Korea_CI Ratio_Ret" xfId="35467"/>
    <cellStyle name="_Sum_act_Cost_Call_Estimate_Template_Korea_FY05toFY09_Client Rev_prod pyramid 1Dec09" xfId="35468"/>
    <cellStyle name="_Sum_act_Cost_Call_Estimate_Template_Korea_FY05toFY09_Client Rev_prod pyramid 1Dec09_Pipeline pack 2011 070611" xfId="35469"/>
    <cellStyle name="_Sum_act_Cost_Call_Estimate_Template_Korea_GP 2AA" xfId="35470"/>
    <cellStyle name="_Sum_act_Cost_Call_Estimate_Template_Korea_GP 2AA_Segmental" xfId="35471"/>
    <cellStyle name="_Sum_act_Cost_Call_Estimate_Template_Korea_H1 2011 GBP View" xfId="35472"/>
    <cellStyle name="_Sum_act_Cost_Call_Estimate_Template_Korea_H1 2011 GBP View_Segmental" xfId="35473"/>
    <cellStyle name="_Sum_act_Cost_Call_Estimate_Template_Korea_H110 Briefing Pack - P&amp;L Appendices" xfId="35474"/>
    <cellStyle name="_Sum_act_Cost_Call_Estimate_Template_Korea_IFRS CUBE" xfId="35475"/>
    <cellStyle name="_Sum_act_Cost_Call_Estimate_Template_Korea_Permata" xfId="35476"/>
    <cellStyle name="_Sum_act_Cost_Call_Estimate_Template_Korea_Pipe" xfId="35477"/>
    <cellStyle name="_Sum_act_Cost_Call_Estimate_Template_Korea_Pipeline pack 2011 070611" xfId="35478"/>
    <cellStyle name="_Sum_act_Cost_Call_Estimate_Template_Korea_Segmental" xfId="35479"/>
    <cellStyle name="_Sum_act_Cost_Call_Estimate_Template_Korea_Sheet2" xfId="35480"/>
    <cellStyle name="_Sum_act_Cost_Call_Estimate_Template_Korea_Sheet4" xfId="35481"/>
    <cellStyle name="_Sum_act_Cost_Call_Estimate-Taiwan" xfId="35482"/>
    <cellStyle name="_Sum_act_Cost_Call_Estimate-Taiwan 2" xfId="35483"/>
    <cellStyle name="_Sum_act_Cost_Call_Estimate-Taiwan_CI Ratio_Ret" xfId="35484"/>
    <cellStyle name="_Sum_act_Cost_Call_Estimate-Taiwan_FY05toFY09_Client Rev_prod pyramid 1Dec09" xfId="35485"/>
    <cellStyle name="_Sum_act_Cost_Call_Estimate-Taiwan_FY05toFY09_Client Rev_prod pyramid 1Dec09_Pipeline pack 2011 070611" xfId="35486"/>
    <cellStyle name="_Sum_act_Cost_Call_Estimate-Taiwan_GP 2AA" xfId="35487"/>
    <cellStyle name="_Sum_act_Cost_Call_Estimate-Taiwan_GP 2AA_Segmental" xfId="35488"/>
    <cellStyle name="_Sum_act_Cost_Call_Estimate-Taiwan_H1 2011 GBP View" xfId="35489"/>
    <cellStyle name="_Sum_act_Cost_Call_Estimate-Taiwan_H1 2011 GBP View_Segmental" xfId="35490"/>
    <cellStyle name="_Sum_act_Cost_Call_Estimate-Taiwan_H110 Briefing Pack - P&amp;L Appendices" xfId="35491"/>
    <cellStyle name="_Sum_act_Cost_Call_Estimate-Taiwan_IFRS CUBE" xfId="35492"/>
    <cellStyle name="_Sum_act_Cost_Call_Estimate-Taiwan_Permata" xfId="35493"/>
    <cellStyle name="_Sum_act_Cost_Call_Estimate-Taiwan_Pipe" xfId="35494"/>
    <cellStyle name="_Sum_act_Cost_Call_Estimate-Taiwan_Pipeline pack 2011 070611" xfId="35495"/>
    <cellStyle name="_Sum_act_Cost_Call_Estimate-Taiwan_Segmental" xfId="35496"/>
    <cellStyle name="_Sum_act_Cost_Call_Estimate-Taiwan_Sheet2" xfId="35497"/>
    <cellStyle name="_Sum_act_Cost_Call_Estimate-Taiwan_Sheet4" xfId="35498"/>
    <cellStyle name="_Sum_act_CostPMC_Working_24Feb" xfId="35499"/>
    <cellStyle name="_Sum_act_CostPMC_Working_24Feb 2" xfId="35500"/>
    <cellStyle name="_Sum_act_CostPMC_Working_24Feb_Permata" xfId="35501"/>
    <cellStyle name="_Sum_act_Deal Pipeline template" xfId="35502"/>
    <cellStyle name="_Sum_act_Deal Pipeline template 2" xfId="35503"/>
    <cellStyle name="_Sum_act_Deal Pipeline template 2 2" xfId="35504"/>
    <cellStyle name="_Sum_act_Deal Pipeline template 2_Permata" xfId="35505"/>
    <cellStyle name="_Sum_act_Deal Pipeline template_Permata" xfId="35506"/>
    <cellStyle name="_Sum_act_Draft of ECM-ECF Income - May 2011" xfId="35507"/>
    <cellStyle name="_Sum_act_Feb-Oneoff-Temp_Consol" xfId="35508"/>
    <cellStyle name="_Sum_act_Feb-Oneoff-Temp_Consol 2" xfId="35509"/>
    <cellStyle name="_Sum_act_Feb-Oneoff-Temp_Consol_Permata" xfId="35510"/>
    <cellStyle name="_Sum_act_FM Cost flash_Jan 2011_BL Final_v1" xfId="35511"/>
    <cellStyle name="_Sum_act_FM Cost flash_Jan 2011_BL Final_v1 2" xfId="35512"/>
    <cellStyle name="_Sum_act_FM Cost flash_Jan 2011_BL Final_v1_Permata" xfId="35513"/>
    <cellStyle name="_Sum_act_FM_Cost_Pack_by business_130611" xfId="35514"/>
    <cellStyle name="_Sum_act_FM_Cost_Pack_by business_130611 2" xfId="35515"/>
    <cellStyle name="_Sum_act_FM_Cost_Pack_by business_130611_Permata" xfId="35516"/>
    <cellStyle name="_Sum_act_Forecast Adjustment" xfId="35517"/>
    <cellStyle name="_Sum_act_Forecast Adjustment 2" xfId="35518"/>
    <cellStyle name="_Sum_act_Forecast Adjustment_CI Ratio_Ret" xfId="35519"/>
    <cellStyle name="_Sum_act_Forecast Adjustment_FY05toFY09_Client Rev_prod pyramid 1Dec09" xfId="35520"/>
    <cellStyle name="_Sum_act_Forecast Adjustment_FY05toFY09_Client Rev_prod pyramid 1Dec09_Pipeline pack 2011 070611" xfId="35521"/>
    <cellStyle name="_Sum_act_Forecast Adjustment_GP 2AA" xfId="35522"/>
    <cellStyle name="_Sum_act_Forecast Adjustment_GP 2AA_Segmental" xfId="35523"/>
    <cellStyle name="_Sum_act_Forecast Adjustment_H1 2011 GBP View" xfId="35524"/>
    <cellStyle name="_Sum_act_Forecast Adjustment_H1 2011 GBP View_Segmental" xfId="35525"/>
    <cellStyle name="_Sum_act_Forecast Adjustment_H110 Briefing Pack - P&amp;L Appendices" xfId="35526"/>
    <cellStyle name="_Sum_act_Forecast Adjustment_IFRS CUBE" xfId="35527"/>
    <cellStyle name="_Sum_act_Forecast Adjustment_Permata" xfId="35528"/>
    <cellStyle name="_Sum_act_Forecast Adjustment_Pipe" xfId="35529"/>
    <cellStyle name="_Sum_act_Forecast Adjustment_Pipeline pack 2011 070611" xfId="35530"/>
    <cellStyle name="_Sum_act_Forecast Adjustment_Segmental" xfId="35531"/>
    <cellStyle name="_Sum_act_Forecast Adjustment_Sheet2" xfId="35532"/>
    <cellStyle name="_Sum_act_Forecast Adjustment_Sheet4" xfId="35533"/>
    <cellStyle name="_Sum_act_GC_J" xfId="35534"/>
    <cellStyle name="_Sum_act_GC_J 2" xfId="35535"/>
    <cellStyle name="_Sum_act_GC_J_Permata" xfId="35536"/>
    <cellStyle name="_Sum_act_GCT   2" xfId="35537"/>
    <cellStyle name="_Sum_act_GCT   2_Segmental" xfId="35538"/>
    <cellStyle name="_Sum_act_GCT  1" xfId="35539"/>
    <cellStyle name="_Sum_act_GCT  1_Segmental" xfId="35540"/>
    <cellStyle name="_Sum_act_GTO Projects" xfId="35541"/>
    <cellStyle name="_Sum_act_GTO Projects 2" xfId="35542"/>
    <cellStyle name="_Sum_act_GTO Projects_Permata" xfId="35543"/>
    <cellStyle name="_Sum_act_GTO_CB_PMC_200509 Final" xfId="35544"/>
    <cellStyle name="_Sum_act_H1 results_detailed expense lines" xfId="35545"/>
    <cellStyle name="_Sum_act_Headcount Summary Jan 09" xfId="35546"/>
    <cellStyle name="_Sum_act_Headcount Summary Jan 09_Permata" xfId="35547"/>
    <cellStyle name="_Sum_act_Headcount Summaryv4 for Sean" xfId="35548"/>
    <cellStyle name="_Sum_act_Headcount Summaryv4 for Sean_Permata" xfId="35549"/>
    <cellStyle name="_Sum_act_IFRS" xfId="35550"/>
    <cellStyle name="_Sum_act_Investment Budget 2011 Round 2 New Investments Loading_v1" xfId="35551"/>
    <cellStyle name="_Sum_act_Investors Relations-V2" xfId="35552"/>
    <cellStyle name="_Sum_act_Jan07 Opex Recharge to Group WB" xfId="35553"/>
    <cellStyle name="_Sum_act_Jan07 Opex Recharge to Group WB_Permata" xfId="35554"/>
    <cellStyle name="_Sum_act_Jan07 Opex Recharge to Group WB_Slide 5" xfId="35555"/>
    <cellStyle name="_Sum_act_Korea" xfId="35556"/>
    <cellStyle name="_Sum_act_Korea - SCSK" xfId="35557"/>
    <cellStyle name="_Sum_act_Korea - SCSK 2" xfId="35558"/>
    <cellStyle name="_Sum_act_Korea - SCSK_Permata" xfId="35559"/>
    <cellStyle name="_Sum_act_Korea 2" xfId="35560"/>
    <cellStyle name="_Sum_act_Korea 2 2" xfId="35561"/>
    <cellStyle name="_Sum_act_Korea 2_Permata" xfId="35562"/>
    <cellStyle name="_Sum_act_Korea_CI Ratio_Ret" xfId="35563"/>
    <cellStyle name="_Sum_act_Korea_FY05toFY09_Client Rev_prod pyramid 1Dec09" xfId="35564"/>
    <cellStyle name="_Sum_act_Korea_FY05toFY09_Client Rev_prod pyramid 1Dec09_Pipeline pack 2011 070611" xfId="35565"/>
    <cellStyle name="_Sum_act_Korea_GP 2AA" xfId="35566"/>
    <cellStyle name="_Sum_act_Korea_GP 2AA_Segmental" xfId="35567"/>
    <cellStyle name="_Sum_act_Korea_H1 2011 GBP View" xfId="35568"/>
    <cellStyle name="_Sum_act_Korea_H1 2011 GBP View_Segmental" xfId="35569"/>
    <cellStyle name="_Sum_act_Korea_H110 Briefing Pack - P&amp;L Appendices" xfId="35570"/>
    <cellStyle name="_Sum_act_Korea_IFRS CUBE" xfId="35571"/>
    <cellStyle name="_Sum_act_Korea_Permata" xfId="35572"/>
    <cellStyle name="_Sum_act_Korea_Pipe" xfId="35573"/>
    <cellStyle name="_Sum_act_Korea_Pipeline pack 2011 070611" xfId="35574"/>
    <cellStyle name="_Sum_act_Korea_Segmental" xfId="35575"/>
    <cellStyle name="_Sum_act_Korea_Sheet2" xfId="35576"/>
    <cellStyle name="_Sum_act_Korea_Sheet4" xfId="35577"/>
    <cellStyle name="_Sum_act_Margins_Trade_Sep 10" xfId="35578"/>
    <cellStyle name="_Sum_act_New investments" xfId="35579"/>
    <cellStyle name="_Sum_act_New investments 2" xfId="35580"/>
    <cellStyle name="_Sum_act_New investments_Permata" xfId="35581"/>
    <cellStyle name="_Sum_act_OCC Management Dashboard Jul'11" xfId="35582"/>
    <cellStyle name="_Sum_act_OCC Management Dashboard Jun'11" xfId="35583"/>
    <cellStyle name="_Sum_act_OCC Management Dashboard Jun'11_Permata_modified_v1" xfId="35584"/>
    <cellStyle name="_Sum_act_OCC Management Dashboard-Jun'11" xfId="35585"/>
    <cellStyle name="_Sum_act_OCC Management Dashboard-Jun'11_PERMATA" xfId="35586"/>
    <cellStyle name="_Sum_act_One-off Template_Consol" xfId="35587"/>
    <cellStyle name="_Sum_act_One-off Template_Consol 2" xfId="35588"/>
    <cellStyle name="_Sum_act_One-off Template_Consol_Permata" xfId="35589"/>
    <cellStyle name="_Sum_act_Permata" xfId="35590"/>
    <cellStyle name="_Sum_act_PF_Total Position Report_Nov 2011" xfId="35591"/>
    <cellStyle name="_Sum_act_Pipe" xfId="35592"/>
    <cellStyle name="_Sum_act_Pipe 15" xfId="35593"/>
    <cellStyle name="_Sum_act_Pipe 15_Sheet4" xfId="35594"/>
    <cellStyle name="_Sum_act_PMC Input_Jan'09_CB_160209" xfId="35595"/>
    <cellStyle name="_Sum_act_Portfolio Master (31 Aug 2011)" xfId="35596"/>
    <cellStyle name="_Sum_act_Portfolio Master (31 Aug 2011)_Permata" xfId="35597"/>
    <cellStyle name="_Sum_act_Portfolio Master PSAT" xfId="35598"/>
    <cellStyle name="_Sum_act_Portfolio Master PSAT_Permata" xfId="35599"/>
    <cellStyle name="_Sum_act_Portfolio Report" xfId="35600"/>
    <cellStyle name="_Sum_act_Portfolio Report 2" xfId="35601"/>
    <cellStyle name="_Sum_act_Portfolio Report 2 2" xfId="35602"/>
    <cellStyle name="_Sum_act_Portfolio Report 2_Permata" xfId="35603"/>
    <cellStyle name="_Sum_act_Portfolio Report_Permata" xfId="35604"/>
    <cellStyle name="_Sum_act_Presentation_H1 11" xfId="35605"/>
    <cellStyle name="_Sum_act_PRODUCT PYRAMID_HYF_2010_revised" xfId="35606"/>
    <cellStyle name="_Sum_act_PRODUCT PYRAMID_HYF_2010_revised_Pipeline pack 2011 070611" xfId="35607"/>
    <cellStyle name="_Sum_act_Proj Opex Amort Alloc Region-wise details" xfId="35608"/>
    <cellStyle name="_Sum_act_Project_Recharge_Oct" xfId="35609"/>
    <cellStyle name="_Sum_act_Project_Recharge_Oct 2" xfId="35610"/>
    <cellStyle name="_Sum_act_Project_Recharge_Oct_Permata" xfId="35611"/>
    <cellStyle name="_Sum_act_Project_Recharge_Oct_v2" xfId="35612"/>
    <cellStyle name="_Sum_act_Project_Recharge_Oct_v2 2" xfId="35613"/>
    <cellStyle name="_Sum_act_Project_Recharge_Oct_v2_Permata" xfId="35614"/>
    <cellStyle name="_Sum_act_Project_Recharge_Opex_Oct_v1" xfId="35615"/>
    <cellStyle name="_Sum_act_Project_Recharge_Opex_Oct_v1 2" xfId="35616"/>
    <cellStyle name="_Sum_act_Project_Recharge_Opex_Oct_v1_Permata" xfId="35617"/>
    <cellStyle name="_Sum_act_Project_Waterfall_workings" xfId="35618"/>
    <cellStyle name="_Sum_act_Project_Waterfall_workings 2" xfId="35619"/>
    <cellStyle name="_Sum_act_Project_Waterfall_workings_Permata" xfId="35620"/>
    <cellStyle name="_Sum_act_PSS Manday Analysis_v2" xfId="35621"/>
    <cellStyle name="_Sum_act_SCAC_committed_Final" xfId="35622"/>
    <cellStyle name="_Sum_act_SCAC_committed_Final 2" xfId="35623"/>
    <cellStyle name="_Sum_act_SCAC_committed_Final_Permata" xfId="35624"/>
    <cellStyle name="_Sum_act_SCSK_AFI" xfId="35625"/>
    <cellStyle name="_Sum_act_SCSK_AFI 2" xfId="35626"/>
    <cellStyle name="_Sum_act_SCSK_AFI_Permata" xfId="35627"/>
    <cellStyle name="_Sum_act_SEA" xfId="35628"/>
    <cellStyle name="_Sum_act_SEA 2" xfId="35629"/>
    <cellStyle name="_Sum_act_SEA_Permata" xfId="35630"/>
    <cellStyle name="_Sum_act_Seg 15" xfId="35631"/>
    <cellStyle name="_Sum_act_Seg 15_Sheet4" xfId="35632"/>
    <cellStyle name="_Sum_act_Segmental" xfId="35633"/>
    <cellStyle name="_Sum_act_Segmental_1" xfId="35634"/>
    <cellStyle name="_Sum_act_Sheet1" xfId="35635"/>
    <cellStyle name="_Sum_act_Sheet1 2" xfId="35636"/>
    <cellStyle name="_Sum_act_Sheet1_Permata" xfId="35637"/>
    <cellStyle name="_Sum_act_Sheet2" xfId="35638"/>
    <cellStyle name="_Sum_act_Sheet2_1" xfId="35639"/>
    <cellStyle name="_Sum_act_Sheet2_2" xfId="35640"/>
    <cellStyle name="_Sum_act_Sheet4" xfId="35641"/>
    <cellStyle name="_Sum_act_Slide 5" xfId="35642"/>
    <cellStyle name="_Sum_act_SME SMT Adj" xfId="35643"/>
    <cellStyle name="_Sum_act_SME-SMT Adjustment -2009_New" xfId="35644"/>
    <cellStyle name="_Sum_act_Summary for Sean (Ex bonus)" xfId="35645"/>
    <cellStyle name="_Sum_act_Summary for Sean (Ex bonus)_Permata" xfId="35646"/>
    <cellStyle name="_Sum_act_Summary Headcount table 9 jan 09" xfId="35647"/>
    <cellStyle name="_Sum_act_Summary Headcount table 9 jan 09 2" xfId="35648"/>
    <cellStyle name="_Sum_act_Summary Headcount table 9 jan 09 2 2" xfId="35649"/>
    <cellStyle name="_Sum_act_Summary Headcount table 9 jan 09 2_Permata" xfId="35650"/>
    <cellStyle name="_Sum_act_Summary Headcount table 9 jan 09 3" xfId="35651"/>
    <cellStyle name="_Sum_act_Summary Headcount table 9 jan 09 3 2" xfId="35652"/>
    <cellStyle name="_Sum_act_Summary Headcount table 9 jan 09 3_Permata" xfId="35653"/>
    <cellStyle name="_Sum_act_Summary Headcount table 9 jan 09_CF" xfId="35654"/>
    <cellStyle name="_Sum_act_Summary Headcount table 9 jan 09_CF 2" xfId="35655"/>
    <cellStyle name="_Sum_act_Summary Headcount table 9 jan 09_CF FC3 Cost Forecast updated (2)" xfId="35656"/>
    <cellStyle name="_Sum_act_Summary Headcount table 9 jan 09_CF FC3 Cost Forecast updated (2)_Permata" xfId="35657"/>
    <cellStyle name="_Sum_act_Summary Headcount table 9 jan 09_CF FC3 Forecastv16" xfId="35658"/>
    <cellStyle name="_Sum_act_Summary Headcount table 9 jan 09_CF FC3 Forecastv16 2" xfId="35659"/>
    <cellStyle name="_Sum_act_Summary Headcount table 9 jan 09_CF FC3 Forecastv16_Permata" xfId="35660"/>
    <cellStyle name="_Sum_act_Summary Headcount table 9 jan 09_CF Prelim Cost Budget 2011" xfId="35661"/>
    <cellStyle name="_Sum_act_Summary Headcount table 9 jan 09_CF Prelim Cost Budget 2011_Permata" xfId="35662"/>
    <cellStyle name="_Sum_act_Summary Headcount table 9 jan 09_CF_Permata" xfId="35663"/>
    <cellStyle name="_Sum_act_Summary Headcount table 9 jan 09_Permata" xfId="35664"/>
    <cellStyle name="_Sum_act_Summary Headcount table 9 jan 09_Sheet1" xfId="35665"/>
    <cellStyle name="_Sum_act_Summary Headcount table 9 jan 09_Sheet1 2" xfId="35666"/>
    <cellStyle name="_Sum_act_Summary Headcount table 9 jan 09_Sheet1_Permata" xfId="35667"/>
    <cellStyle name="_Sum_act_Taiwan" xfId="35668"/>
    <cellStyle name="_Sum_act_Taiwan 2" xfId="35669"/>
    <cellStyle name="_Sum_act_Taiwan 2 2" xfId="35670"/>
    <cellStyle name="_Sum_act_Taiwan 2_Permata" xfId="35671"/>
    <cellStyle name="_Sum_act_Taiwan_CI Ratio_Ret" xfId="35672"/>
    <cellStyle name="_Sum_act_Taiwan_FY05toFY09_Client Rev_prod pyramid 1Dec09" xfId="35673"/>
    <cellStyle name="_Sum_act_Taiwan_FY05toFY09_Client Rev_prod pyramid 1Dec09_Pipeline pack 2011 070611" xfId="35674"/>
    <cellStyle name="_Sum_act_Taiwan_GP 2AA" xfId="35675"/>
    <cellStyle name="_Sum_act_Taiwan_GP 2AA_Segmental" xfId="35676"/>
    <cellStyle name="_Sum_act_Taiwan_H1 2011 GBP View" xfId="35677"/>
    <cellStyle name="_Sum_act_Taiwan_H1 2011 GBP View_Segmental" xfId="35678"/>
    <cellStyle name="_Sum_act_Taiwan_H110 Briefing Pack - P&amp;L Appendices" xfId="35679"/>
    <cellStyle name="_Sum_act_Taiwan_IFRS CUBE" xfId="35680"/>
    <cellStyle name="_Sum_act_Taiwan_Permata" xfId="35681"/>
    <cellStyle name="_Sum_act_Taiwan_Pipe" xfId="35682"/>
    <cellStyle name="_Sum_act_Taiwan_Pipeline pack 2011 070611" xfId="35683"/>
    <cellStyle name="_Sum_act_Taiwan_Segmental" xfId="35684"/>
    <cellStyle name="_Sum_act_Taiwan_Sheet2" xfId="35685"/>
    <cellStyle name="_Sum_act_Taiwan_Sheet4" xfId="35686"/>
    <cellStyle name="_Sum_act_Top 10 Countries from TB Newsletter" xfId="35687"/>
    <cellStyle name="_Sum_act_TW_committed_Final" xfId="35688"/>
    <cellStyle name="_Sum_act_TW_committed_Final 2" xfId="35689"/>
    <cellStyle name="_Sum_act_TW_committed_Final_Permata" xfId="35690"/>
    <cellStyle name="_Sum_act_Vacancy &amp; Hiring Plan Jan 09" xfId="35691"/>
    <cellStyle name="_Sum_act_Vacancy &amp; Hiring Plan Jan 09 2" xfId="35692"/>
    <cellStyle name="_Sum_act_Vacancy &amp; Hiring Plan Jan 09 2 2" xfId="35693"/>
    <cellStyle name="_Sum_act_Vacancy &amp; Hiring Plan Jan 09 2_Permata" xfId="35694"/>
    <cellStyle name="_Sum_act_Vacancy &amp; Hiring Plan Jan 09 3" xfId="35695"/>
    <cellStyle name="_Sum_act_Vacancy &amp; Hiring Plan Jan 09 3 2" xfId="35696"/>
    <cellStyle name="_Sum_act_Vacancy &amp; Hiring Plan Jan 09 3_Permata" xfId="35697"/>
    <cellStyle name="_Sum_act_Vacancy &amp; Hiring Plan Jan 09_CF" xfId="35698"/>
    <cellStyle name="_Sum_act_Vacancy &amp; Hiring Plan Jan 09_CF 2" xfId="35699"/>
    <cellStyle name="_Sum_act_Vacancy &amp; Hiring Plan Jan 09_CF FC3 Cost Forecast updated (2)" xfId="35700"/>
    <cellStyle name="_Sum_act_Vacancy &amp; Hiring Plan Jan 09_CF FC3 Cost Forecast updated (2)_Permata" xfId="35701"/>
    <cellStyle name="_Sum_act_Vacancy &amp; Hiring Plan Jan 09_CF FC3 Forecastv16" xfId="35702"/>
    <cellStyle name="_Sum_act_Vacancy &amp; Hiring Plan Jan 09_CF FC3 Forecastv16 2" xfId="35703"/>
    <cellStyle name="_Sum_act_Vacancy &amp; Hiring Plan Jan 09_CF FC3 Forecastv16_Permata" xfId="35704"/>
    <cellStyle name="_Sum_act_Vacancy &amp; Hiring Plan Jan 09_CF Prelim Cost Budget 2011" xfId="35705"/>
    <cellStyle name="_Sum_act_Vacancy &amp; Hiring Plan Jan 09_CF Prelim Cost Budget 2011_Permata" xfId="35706"/>
    <cellStyle name="_Sum_act_Vacancy &amp; Hiring Plan Jan 09_CF_Permata" xfId="35707"/>
    <cellStyle name="_Sum_act_Vacancy &amp; Hiring Plan Jan 09_Permata" xfId="35708"/>
    <cellStyle name="_Sum_act_Vacancy &amp; Hiring Plan Jan 09_Sheet1" xfId="35709"/>
    <cellStyle name="_Sum_act_Vacancy &amp; Hiring Plan Jan 09_Sheet1 2" xfId="35710"/>
    <cellStyle name="_Sum_act_Vacancy &amp; Hiring Plan Jan 09_Sheet1_Permata" xfId="35711"/>
    <cellStyle name="_Sum_act_WB 13 " xfId="1159"/>
    <cellStyle name="_Sum_act_WB 15" xfId="35712"/>
    <cellStyle name="_Sum_act_WB 17 Os &amp;Rs" xfId="35713"/>
    <cellStyle name="_Sum_act_WB Cost Flash vs Actual" xfId="35714"/>
    <cellStyle name="_Sum_act_WB Cost Flash vs Actual 2" xfId="35715"/>
    <cellStyle name="_Sum_act_WB Cost Flash vs Actual_Permata" xfId="35716"/>
    <cellStyle name="_Sum_act_WB1" xfId="35717"/>
    <cellStyle name="_Sum_act_WBMG_Budget_2011_Presentation_v6" xfId="35718"/>
    <cellStyle name="_Sum_act_WBMG_Budget_2011_Presentation_v6 2" xfId="35719"/>
    <cellStyle name="_Sum_act_WBMG_Budget_2011_Presentation_v6_Permata" xfId="35720"/>
    <cellStyle name="_Sum_act_Workings for Cost PMC Jan 14_V4 (version 1)" xfId="35721"/>
    <cellStyle name="_Sum_act_Xl0000001" xfId="35722"/>
    <cellStyle name="_Summary" xfId="35723"/>
    <cellStyle name="_Summary (2)" xfId="35724"/>
    <cellStyle name="_Summary (2)_Segmental" xfId="35725"/>
    <cellStyle name="_Summary 2" xfId="35726"/>
    <cellStyle name="_Summary 2 2" xfId="35727"/>
    <cellStyle name="_Summary 2_Permata" xfId="35728"/>
    <cellStyle name="_Summary 3" xfId="35729"/>
    <cellStyle name="_Summary 3 2" xfId="35730"/>
    <cellStyle name="_Summary 3_Permata" xfId="35731"/>
    <cellStyle name="_Summary 4" xfId="35732"/>
    <cellStyle name="_Summary 4 2" xfId="35733"/>
    <cellStyle name="_Summary 4_Permata" xfId="35734"/>
    <cellStyle name="_Summary 5" xfId="35735"/>
    <cellStyle name="_Summary 6" xfId="35736"/>
    <cellStyle name="_Summary 7" xfId="35737"/>
    <cellStyle name="_Summary 8" xfId="35738"/>
    <cellStyle name="_Summary Analysis v1.0" xfId="35739"/>
    <cellStyle name="_Summary Analysis v1.0_CB_ITIS_bridge from RR to FC1" xfId="35740"/>
    <cellStyle name="_Summary Analysis v1.0_GTO Mancom pack July 2010" xfId="35741"/>
    <cellStyle name="_Summary CCC_V2.3_171006.xls - Final" xfId="35742"/>
    <cellStyle name="_Summary CCC_V2.3_171006.xls - Final_GCT   2" xfId="35743"/>
    <cellStyle name="_Summary CCC_V2.3_171006.xls - Final_GCT   2_Segmental" xfId="35744"/>
    <cellStyle name="_Summary CCC_V2.3_171006.xls - Final_GCT  1" xfId="35745"/>
    <cellStyle name="_Summary CCC_V2.3_171006.xls - Final_GCT  1_Segmental" xfId="35746"/>
    <cellStyle name="_Summary CCC_V2.3_171006.xls - Final_Segmental" xfId="35747"/>
    <cellStyle name="_Summary for Sean (Ex bonus)" xfId="35748"/>
    <cellStyle name="_Summary for Sean (Ex bonus) 2" xfId="35749"/>
    <cellStyle name="_Summary for Sean (Ex bonus) 2 2" xfId="35750"/>
    <cellStyle name="_Summary for Sean (Ex bonus) 2_Permata" xfId="35751"/>
    <cellStyle name="_Summary for Sean (Ex bonus) 3" xfId="35752"/>
    <cellStyle name="_Summary for Sean (Ex bonus) 3 2" xfId="35753"/>
    <cellStyle name="_Summary for Sean (Ex bonus) 3_Permata" xfId="35754"/>
    <cellStyle name="_Summary for Sean (Ex bonus)_CF" xfId="35755"/>
    <cellStyle name="_Summary for Sean (Ex bonus)_CF 2" xfId="35756"/>
    <cellStyle name="_Summary for Sean (Ex bonus)_CF FC3 Cost Forecast updated (2)" xfId="35757"/>
    <cellStyle name="_Summary for Sean (Ex bonus)_CF FC3 Cost Forecast updated (2)_Permata" xfId="35758"/>
    <cellStyle name="_Summary for Sean (Ex bonus)_CF FC3 Forecastv16" xfId="35759"/>
    <cellStyle name="_Summary for Sean (Ex bonus)_CF FC3 Forecastv16 2" xfId="35760"/>
    <cellStyle name="_Summary for Sean (Ex bonus)_CF FC3 Forecastv16_Permata" xfId="35761"/>
    <cellStyle name="_Summary for Sean (Ex bonus)_CF Prelim Cost Budget 2011" xfId="35762"/>
    <cellStyle name="_Summary for Sean (Ex bonus)_CF Prelim Cost Budget 2011_Permata" xfId="35763"/>
    <cellStyle name="_Summary for Sean (Ex bonus)_CF_Permata" xfId="35764"/>
    <cellStyle name="_Summary for Sean (Ex bonus)_Permata" xfId="35765"/>
    <cellStyle name="_Summary for Sean (Ex bonus)_Sheet1" xfId="35766"/>
    <cellStyle name="_Summary for Sean (Ex bonus)_Sheet1 2" xfId="35767"/>
    <cellStyle name="_Summary for Sean (Ex bonus)_Sheet1_Permata" xfId="35768"/>
    <cellStyle name="_Summary Investments and BAU v1" xfId="35769"/>
    <cellStyle name="_Summary Investments and BAU v1 2" xfId="35770"/>
    <cellStyle name="_Summary Investments and BAU v1 2_IFRS" xfId="35771"/>
    <cellStyle name="_Summary Investments and BAU v1 3" xfId="35772"/>
    <cellStyle name="_Summary Investments and BAU v1 3_IFRS" xfId="35773"/>
    <cellStyle name="_Summary Investments and BAU v1_CB 11  " xfId="1160"/>
    <cellStyle name="_Summary Investments and BAU v1_CB 5" xfId="35774"/>
    <cellStyle name="_Summary Investments and BAU v1_CB1" xfId="35775"/>
    <cellStyle name="_Summary Investments and BAU v1_Cost PMC Jan11_V7 Feb24 All pages" xfId="35776"/>
    <cellStyle name="_Summary Investments and BAU v1_Cost PMC_Q1_Projection_260111 Final Business Slides" xfId="35777"/>
    <cellStyle name="_Summary Investments and BAU v1_GCT   2" xfId="35778"/>
    <cellStyle name="_Summary Investments and BAU v1_GCT   2_Segmental" xfId="35779"/>
    <cellStyle name="_Summary Investments and BAU v1_GCT  1" xfId="35780"/>
    <cellStyle name="_Summary Investments and BAU v1_GCT  1_Segmental" xfId="35781"/>
    <cellStyle name="_Summary Investments and BAU v1_IFRS" xfId="35782"/>
    <cellStyle name="_Summary Investments and BAU v1_Investors Relations-V2" xfId="35783"/>
    <cellStyle name="_Summary Investments and BAU v1_OCC Management Dashboard Jul'11" xfId="35784"/>
    <cellStyle name="_Summary Investments and BAU v1_OCC Management Dashboard Jun'11" xfId="35785"/>
    <cellStyle name="_Summary Investments and BAU v1_OCC Management Dashboard Jun'11_Permata_modified_v1" xfId="35786"/>
    <cellStyle name="_Summary Investments and BAU v1_OCC Management Dashboard-Jun'11" xfId="35787"/>
    <cellStyle name="_Summary Investments and BAU v1_OCC Management Dashboard-Jun'11_PERMATA" xfId="35788"/>
    <cellStyle name="_Summary Investments and BAU v1_Permata" xfId="35789"/>
    <cellStyle name="_Summary Investments and BAU v1_Pipe 15" xfId="35790"/>
    <cellStyle name="_Summary Investments and BAU v1_Presentation_H1 11" xfId="35791"/>
    <cellStyle name="_Summary Investments and BAU v1_Seg 15" xfId="35792"/>
    <cellStyle name="_Summary Investments and BAU v1_Segmental" xfId="35793"/>
    <cellStyle name="_Summary Investments and BAU v1_Sheet2" xfId="35794"/>
    <cellStyle name="_Summary Investments and BAU v1_WB 13 " xfId="1161"/>
    <cellStyle name="_Summary Investments and BAU v1_WB 15" xfId="35795"/>
    <cellStyle name="_Summary Investments and BAU v1_WB 17 Os &amp;Rs" xfId="35796"/>
    <cellStyle name="_Summary Investments and BAU v1_WB1" xfId="35797"/>
    <cellStyle name="_Summary Investments and BAU v1_Workings for Cost PMC Jan 14_V4 (version 1)" xfId="35798"/>
    <cellStyle name="_Summary of SD Budget_230908" xfId="35799"/>
    <cellStyle name="_Summary Price Update_24th Jan 11 (3)" xfId="35800"/>
    <cellStyle name="_Summary_AEB Cost allocation % (2)_v4" xfId="35801"/>
    <cellStyle name="_Summary_AEB Cost allocation % (2)_v4 2" xfId="35802"/>
    <cellStyle name="_Summary_Book1" xfId="35803"/>
    <cellStyle name="_Summary_Book1 2" xfId="35804"/>
    <cellStyle name="_Summary_Book1_CI Ratio_Ret" xfId="35805"/>
    <cellStyle name="_Summary_Book1_GP 2AA" xfId="35806"/>
    <cellStyle name="_Summary_Book1_GP 2AA_Segmental" xfId="35807"/>
    <cellStyle name="_Summary_Book1_H1 2011 GBP View" xfId="35808"/>
    <cellStyle name="_Summary_Book1_H1 2011 GBP View_Segmental" xfId="35809"/>
    <cellStyle name="_Summary_Book1_H110 Briefing Pack - P&amp;L Appendices" xfId="35810"/>
    <cellStyle name="_Summary_Book1_IFRS CUBE" xfId="35811"/>
    <cellStyle name="_Summary_Book1_Permata" xfId="35812"/>
    <cellStyle name="_Summary_Book1_Pipe" xfId="35813"/>
    <cellStyle name="_Summary_Book1_Segmental" xfId="35814"/>
    <cellStyle name="_Summary_Book1_Sheet2" xfId="35815"/>
    <cellStyle name="_Summary_Book1_Sheet4" xfId="35816"/>
    <cellStyle name="_Summary_Book3" xfId="35817"/>
    <cellStyle name="_Summary_Book3 2" xfId="35818"/>
    <cellStyle name="_Summary_Book3_CI Ratio_Ret" xfId="35819"/>
    <cellStyle name="_Summary_Book3_GP 2AA" xfId="35820"/>
    <cellStyle name="_Summary_Book3_GP 2AA_Segmental" xfId="35821"/>
    <cellStyle name="_Summary_Book3_H1 2011 GBP View" xfId="35822"/>
    <cellStyle name="_Summary_Book3_H1 2011 GBP View_Segmental" xfId="35823"/>
    <cellStyle name="_Summary_Book3_H110 Briefing Pack - P&amp;L Appendices" xfId="35824"/>
    <cellStyle name="_Summary_Book3_IFRS CUBE" xfId="35825"/>
    <cellStyle name="_Summary_Book3_Permata" xfId="35826"/>
    <cellStyle name="_Summary_Book3_Pipe" xfId="35827"/>
    <cellStyle name="_Summary_Book3_Segmental" xfId="35828"/>
    <cellStyle name="_Summary_Book3_Sheet2" xfId="35829"/>
    <cellStyle name="_Summary_Book3_Sheet4" xfId="35830"/>
    <cellStyle name="_Summary_CB PMC_Jul'09 " xfId="1162"/>
    <cellStyle name="_Summary_CB PMC_Jul'09 _GP 2AA" xfId="35831"/>
    <cellStyle name="_Summary_CB PMC_Jul'09 _GP 2AA_Segmental" xfId="35832"/>
    <cellStyle name="_Summary_CB PMC_Jul'09 _Pipe" xfId="35833"/>
    <cellStyle name="_Summary_CB PMC_Jul'09 _Segmental" xfId="35834"/>
    <cellStyle name="_Summary_CB PMC_Jul'09 _Sheet2" xfId="35835"/>
    <cellStyle name="_Summary_CB PMC_Jul'09 _Sheet4" xfId="35836"/>
    <cellStyle name="_Summary_CF" xfId="35837"/>
    <cellStyle name="_Summary_CF 2" xfId="35838"/>
    <cellStyle name="_Summary_CF FC3 Cost Forecast updated (2)" xfId="35839"/>
    <cellStyle name="_Summary_CF FC3 Cost Forecast updated (2)_Permata" xfId="35840"/>
    <cellStyle name="_Summary_CF FC3 Forecastv16" xfId="35841"/>
    <cellStyle name="_Summary_CF FC3 Forecastv16 2" xfId="35842"/>
    <cellStyle name="_Summary_CF FC3 Forecastv16_Permata" xfId="35843"/>
    <cellStyle name="_Summary_CF Prelim Cost Budget 2011" xfId="35844"/>
    <cellStyle name="_Summary_CF Prelim Cost Budget 2011_Permata" xfId="35845"/>
    <cellStyle name="_Summary_CF_Permata" xfId="35846"/>
    <cellStyle name="_Summary_CI Ratio_Ret" xfId="35847"/>
    <cellStyle name="_Summary_Commentary" xfId="35848"/>
    <cellStyle name="_Summary_Commentary 2" xfId="35849"/>
    <cellStyle name="_Summary_Commentary_Permata" xfId="35850"/>
    <cellStyle name="_Summary_Cost PMC Jan11_V7 Feb24 All pages" xfId="35851"/>
    <cellStyle name="_Summary_Cost PMC_Q1_Projection_260111 Final Business Slides" xfId="35852"/>
    <cellStyle name="_Summary_CostPMC_Working_24Feb" xfId="35853"/>
    <cellStyle name="_Summary_CostPMC_Working_24Feb 2" xfId="35854"/>
    <cellStyle name="_Summary_CostPMC_Working_24Feb_Permata" xfId="35855"/>
    <cellStyle name="_Summary_Functional View_Oct07" xfId="35856"/>
    <cellStyle name="_Summary_Functional View_Oct07_CB_ITIS_B2010_MESA &amp; ARO_091109" xfId="35857"/>
    <cellStyle name="_Summary_Functional View_Oct07_CB_ITIS_B2010_MESA_091109" xfId="35858"/>
    <cellStyle name="_Summary_Functional View_Oct07_CBcube_ITIS_B2010_211009" xfId="35859"/>
    <cellStyle name="_Summary_Functional View_Oct07_CBcube_ITIS_B2010_Recon_v1" xfId="35860"/>
    <cellStyle name="_Summary_FYF_Nov05" xfId="35861"/>
    <cellStyle name="_Summary_FYF_Nov05 2" xfId="35862"/>
    <cellStyle name="_Summary_FYF_Nov05 2 2" xfId="35863"/>
    <cellStyle name="_Summary_FYF_Nov05 2_Permata" xfId="35864"/>
    <cellStyle name="_Summary_FYF_Nov05 3" xfId="35865"/>
    <cellStyle name="_Summary_FYF_Nov05 3 2" xfId="35866"/>
    <cellStyle name="_Summary_FYF_Nov05 3_Permata" xfId="35867"/>
    <cellStyle name="_Summary_FYF_Nov05 4" xfId="35868"/>
    <cellStyle name="_Summary_FYF_Nov05_Permata" xfId="35869"/>
    <cellStyle name="_Summary_GP 2AA" xfId="35870"/>
    <cellStyle name="_Summary_GP 2AA_Segmental" xfId="35871"/>
    <cellStyle name="_Summary_H1 2011 GBP View" xfId="35872"/>
    <cellStyle name="_Summary_H1 2011 GBP View_Segmental" xfId="35873"/>
    <cellStyle name="_Summary_H110 Briefing Pack - P&amp;L Appendices" xfId="35874"/>
    <cellStyle name="_Summary_IFRS CUBE" xfId="35875"/>
    <cellStyle name="_Summary_OCC Management Dashboard Jul'11" xfId="35876"/>
    <cellStyle name="_Summary_OCC Management Dashboard Jun'11" xfId="35877"/>
    <cellStyle name="_Summary_OCC Management Dashboard Jun'11_Permata_modified_v1" xfId="35878"/>
    <cellStyle name="_Summary_OCC Management Dashboard-Jun'11" xfId="35879"/>
    <cellStyle name="_Summary_OCC Management Dashboard-Jun'11_PERMATA" xfId="35880"/>
    <cellStyle name="_Summary_Permata" xfId="35881"/>
    <cellStyle name="_Summary_Pipe" xfId="35882"/>
    <cellStyle name="_Summary_Portfolio" xfId="35883"/>
    <cellStyle name="_Summary_Portfolio 2" xfId="35884"/>
    <cellStyle name="_Summary_Portfolio_1" xfId="35885"/>
    <cellStyle name="_Summary_Portfolio_1 2" xfId="35886"/>
    <cellStyle name="_Summary_Portfolio_1_Permata" xfId="35887"/>
    <cellStyle name="_Summary_Portfolio_Permata" xfId="35888"/>
    <cellStyle name="_Summary_Presentation_H1 11" xfId="35889"/>
    <cellStyle name="_Summary_Prod_Cust_Cntry-2002-v2" xfId="35890"/>
    <cellStyle name="_Summary_Prod_Cust_Cntry-2002-v2 2" xfId="35891"/>
    <cellStyle name="_Summary_Prod_Cust_Cntry-2002-v2 2 2" xfId="35892"/>
    <cellStyle name="_Summary_Prod_Cust_Cntry-2002-v2 2 2_Permata" xfId="35893"/>
    <cellStyle name="_Summary_Prod_Cust_Cntry-2002-v2 2 2_Slide 5" xfId="35894"/>
    <cellStyle name="_Summary_Prod_Cust_Cntry-2002-v2 2_Permata" xfId="35895"/>
    <cellStyle name="_Summary_Prod_Cust_Cntry-2002-v2 2_Slide 5" xfId="35896"/>
    <cellStyle name="_Summary_Prod_Cust_Cntry-2002-v2 2_WB_Forecast" xfId="35897"/>
    <cellStyle name="_Summary_Prod_Cust_Cntry-2002-v2 2_WB_Forecast_Permata" xfId="35898"/>
    <cellStyle name="_Summary_Prod_Cust_Cntry-2002-v2 2_WB_Forecast_Slide 5" xfId="35899"/>
    <cellStyle name="_Summary_Prod_Cust_Cntry-2002-v2 3" xfId="35900"/>
    <cellStyle name="_Summary_Prod_Cust_Cntry-2002-v2 3_Permata" xfId="35901"/>
    <cellStyle name="_Summary_Prod_Cust_Cntry-2002-v2 3_Slide 5" xfId="35902"/>
    <cellStyle name="_Summary_Prod_Cust_Cntry-2002-v2 4" xfId="35903"/>
    <cellStyle name="_Summary_Prod_Cust_Cntry-2002-v2 4 2" xfId="35904"/>
    <cellStyle name="_Summary_Prod_Cust_Cntry-2002-v2 4_Permata" xfId="35905"/>
    <cellStyle name="_Summary_Prod_Cust_Cntry-2002-v2 5" xfId="35906"/>
    <cellStyle name="_Summary_Prod_Cust_Cntry-2002-v2_03 Cost_Database_Pack_2011_V10" xfId="35907"/>
    <cellStyle name="_Summary_Prod_Cust_Cntry-2002-v2_03 Cost_Database_Pack_2011_V10 2" xfId="35908"/>
    <cellStyle name="_Summary_Prod_Cust_Cntry-2002-v2_03 Cost_Database_Pack_2011_V10_Permata" xfId="35909"/>
    <cellStyle name="_Summary_Prod_Cust_Cntry-2002-v2_03 Cost_Database_Pack_2011_V12" xfId="35910"/>
    <cellStyle name="_Summary_Prod_Cust_Cntry-2002-v2_03 Cost_Database_Pack_2011_V12 2" xfId="35911"/>
    <cellStyle name="_Summary_Prod_Cust_Cntry-2002-v2_03 Cost_Database_Pack_2011_V12_Permata" xfId="35912"/>
    <cellStyle name="_Summary_Prod_Cust_Cntry-2002-v2_03.Cost_Database_Pack_2009" xfId="35913"/>
    <cellStyle name="_Summary_Prod_Cust_Cntry-2002-v2_03.Cost_Database_Pack_2009_Sheet2" xfId="35914"/>
    <cellStyle name="_Summary_Prod_Cust_Cntry-2002-v2_03.Cost_Database_Pack_2009_WB 13 " xfId="1163"/>
    <cellStyle name="_Summary_Prod_Cust_Cntry-2002-v2_03.Cost_Database_Pack_2009_WB 15" xfId="35915"/>
    <cellStyle name="_Summary_Prod_Cust_Cntry-2002-v2_03.Cost_Database_Pack_2009_WB 17 Os &amp;Rs" xfId="35916"/>
    <cellStyle name="_Summary_Prod_Cust_Cntry-2002-v2_03.Cost_Database_Pack_2009_WB1" xfId="35917"/>
    <cellStyle name="_Summary_Prod_Cust_Cntry-2002-v2_080508 bonus pool model new hires (from Alice 8May)" xfId="35918"/>
    <cellStyle name="_Summary_Prod_Cust_Cntry-2002-v2_080508 bonus pool model new hires (from Alice 8May) 2" xfId="35919"/>
    <cellStyle name="_Summary_Prod_Cust_Cntry-2002-v2_080508 bonus pool model new hires (from Alice 8May)_Permata" xfId="35920"/>
    <cellStyle name="_Summary_Prod_Cust_Cntry-2002-v2_2007 Investment Initiatives - consolidated- 27 Sept 06" xfId="35921"/>
    <cellStyle name="_Summary_Prod_Cust_Cntry-2002-v2_2007 Investment Initiatives - consolidated- 27 Sept 06 2" xfId="35922"/>
    <cellStyle name="_Summary_Prod_Cust_Cntry-2002-v2_2007 Investment Initiatives - consolidated- 27 Sept 06 2 2" xfId="35923"/>
    <cellStyle name="_Summary_Prod_Cust_Cntry-2002-v2_2007 Investment Initiatives - consolidated- 27 Sept 06 2_Permata" xfId="35924"/>
    <cellStyle name="_Summary_Prod_Cust_Cntry-2002-v2_2007 Investment Initiatives - consolidated- 27 Sept 06 3" xfId="35925"/>
    <cellStyle name="_Summary_Prod_Cust_Cntry-2002-v2_2007 Investment Initiatives - consolidated- 27 Sept 06 3 2" xfId="35926"/>
    <cellStyle name="_Summary_Prod_Cust_Cntry-2002-v2_2007 Investment Initiatives - consolidated- 27 Sept 06 3_Permata" xfId="35927"/>
    <cellStyle name="_Summary_Prod_Cust_Cntry-2002-v2_2007 Investment Initiatives - consolidated- 27 Sept 06_CB_ITIS_B2010_MESA &amp; ARO_091109" xfId="35928"/>
    <cellStyle name="_Summary_Prod_Cust_Cntry-2002-v2_2007 Investment Initiatives - consolidated- 27 Sept 06_CB_ITIS_B2010_MESA_091109" xfId="35929"/>
    <cellStyle name="_Summary_Prod_Cust_Cntry-2002-v2_2007 Investment Initiatives - consolidated- 27 Sept 06_CBcube_ITIS_B2010_211009" xfId="35930"/>
    <cellStyle name="_Summary_Prod_Cust_Cntry-2002-v2_2007 Investment Initiatives - consolidated- 27 Sept 06_CBcube_ITIS_B2010_MESA_04Nov09" xfId="35931"/>
    <cellStyle name="_Summary_Prod_Cust_Cntry-2002-v2_2007 Investment Initiatives - consolidated- 27 Sept 06_CBcube_ITIS_B2010_Recon_v1" xfId="35932"/>
    <cellStyle name="_Summary_Prod_Cust_Cntry-2002-v2_2007 Investment Initiatives - consolidated- 27 Sept 06_Investors Relations-V2" xfId="35933"/>
    <cellStyle name="_Summary_Prod_Cust_Cntry-2002-v2_2007 Investment Initiatives - consolidated- 27 Sept 06_Permata" xfId="35934"/>
    <cellStyle name="_Summary_Prod_Cust_Cntry-2002-v2_2007 Investment Initiatives - consolidated- 27 Sept 06_Proj Opex Amort Alloc Region-wise details" xfId="35935"/>
    <cellStyle name="_Summary_Prod_Cust_Cntry-2002-v2_2007 Investment Initiatives - consolidated- 27 Sept 06_Slide 5" xfId="35936"/>
    <cellStyle name="_Summary_Prod_Cust_Cntry-2002-v2_2007 Investment Initiatives - consolidated- 27 Sept 06_Workings for Cost PMC Jan 14_V4 (version 1)" xfId="35937"/>
    <cellStyle name="_Summary_Prod_Cust_Cntry-2002-v2_2007 Investment Initiatives - consolidated- 27 Sept 06_Xl0000001" xfId="35938"/>
    <cellStyle name="_Summary_Prod_Cust_Cntry-2002-v2_2007 Investment Initiatives CF - consolidated- 15 Aug 06" xfId="35939"/>
    <cellStyle name="_Summary_Prod_Cust_Cntry-2002-v2_2007 Investment Initiatives CF - consolidated- 15 Aug 06 2" xfId="35940"/>
    <cellStyle name="_Summary_Prod_Cust_Cntry-2002-v2_2007 Investment Initiatives CF - consolidated- 15 Aug 06 2 2" xfId="35941"/>
    <cellStyle name="_Summary_Prod_Cust_Cntry-2002-v2_2007 Investment Initiatives CF - consolidated- 15 Aug 06 2_Permata" xfId="35942"/>
    <cellStyle name="_Summary_Prod_Cust_Cntry-2002-v2_2007 Investment Initiatives CF - consolidated- 15 Aug 06 3" xfId="35943"/>
    <cellStyle name="_Summary_Prod_Cust_Cntry-2002-v2_2007 Investment Initiatives CF - consolidated- 15 Aug 06 3 2" xfId="35944"/>
    <cellStyle name="_Summary_Prod_Cust_Cntry-2002-v2_2007 Investment Initiatives CF - consolidated- 15 Aug 06 3_Permata" xfId="35945"/>
    <cellStyle name="_Summary_Prod_Cust_Cntry-2002-v2_2007 Investment Initiatives CF - consolidated- 15 Aug 06_CB_ITIS_B2010_MESA &amp; ARO_091109" xfId="35946"/>
    <cellStyle name="_Summary_Prod_Cust_Cntry-2002-v2_2007 Investment Initiatives CF - consolidated- 15 Aug 06_CB_ITIS_B2010_MESA_091109" xfId="35947"/>
    <cellStyle name="_Summary_Prod_Cust_Cntry-2002-v2_2007 Investment Initiatives CF - consolidated- 15 Aug 06_CBcube_ITIS_B2010_211009" xfId="35948"/>
    <cellStyle name="_Summary_Prod_Cust_Cntry-2002-v2_2007 Investment Initiatives CF - consolidated- 15 Aug 06_CBcube_ITIS_B2010_MESA_04Nov09" xfId="35949"/>
    <cellStyle name="_Summary_Prod_Cust_Cntry-2002-v2_2007 Investment Initiatives CF - consolidated- 15 Aug 06_CBcube_ITIS_B2010_Recon_v1" xfId="35950"/>
    <cellStyle name="_Summary_Prod_Cust_Cntry-2002-v2_2007 Investment Initiatives CF - consolidated- 15 Aug 06_Investors Relations-V2" xfId="35951"/>
    <cellStyle name="_Summary_Prod_Cust_Cntry-2002-v2_2007 Investment Initiatives CF - consolidated- 15 Aug 06_Permata" xfId="35952"/>
    <cellStyle name="_Summary_Prod_Cust_Cntry-2002-v2_2007 Investment Initiatives CF - consolidated- 15 Aug 06_Proj Opex Amort Alloc Region-wise details" xfId="35953"/>
    <cellStyle name="_Summary_Prod_Cust_Cntry-2002-v2_2007 Investment Initiatives CF - consolidated- 15 Aug 06_Slide 5" xfId="35954"/>
    <cellStyle name="_Summary_Prod_Cust_Cntry-2002-v2_2007 Investment Initiatives CF - consolidated- 15 Aug 06_Workings for Cost PMC Jan 14_V4 (version 1)" xfId="35955"/>
    <cellStyle name="_Summary_Prod_Cust_Cntry-2002-v2_2007 Investment Initiatives CF - consolidated- 15 Aug 06_Xl0000001" xfId="35956"/>
    <cellStyle name="_Summary_Prod_Cust_Cntry-2002-v2_2008 CB GTO Budget dd 1Feb08" xfId="35957"/>
    <cellStyle name="_Summary_Prod_Cust_Cntry-2002-v2_2008 EPS Scenarios" xfId="35958"/>
    <cellStyle name="_Summary_Prod_Cust_Cntry-2002-v2_2008 EPS Scenarios_IFRS" xfId="35959"/>
    <cellStyle name="_Summary_Prod_Cust_Cntry-2002-v2_2008 EPS Scenarios_Segmental" xfId="35960"/>
    <cellStyle name="_Summary_Prod_Cust_Cntry-2002-v2_2008 Tracking v3" xfId="35961"/>
    <cellStyle name="_Summary_Prod_Cust_Cntry-2002-v2_2008 Tracking v3_H1 2011 GBP View" xfId="35962"/>
    <cellStyle name="_Summary_Prod_Cust_Cntry-2002-v2_2008 Tracking v3_H1 2011 GBP View_Segmental" xfId="35963"/>
    <cellStyle name="_Summary_Prod_Cust_Cntry-2002-v2_2008 Tracking v3_Segmental" xfId="35964"/>
    <cellStyle name="_Summary_Prod_Cust_Cntry-2002-v2_2009 Costs Challange-WBO v4" xfId="35965"/>
    <cellStyle name="_Summary_Prod_Cust_Cntry-2002-v2_2011_New_Projects_Consol" xfId="35966"/>
    <cellStyle name="_Summary_Prod_Cust_Cntry-2002-v2_2011_New_Projects_Consol 2" xfId="35967"/>
    <cellStyle name="_Summary_Prod_Cust_Cntry-2002-v2_2011_New_Projects_Consol_Permata" xfId="35968"/>
    <cellStyle name="_Summary_Prod_Cust_Cntry-2002-v2_2011_New_Projects_Consol_V2" xfId="35969"/>
    <cellStyle name="_Summary_Prod_Cust_Cntry-2002-v2_2011_New_Projects_Consol_V2 2" xfId="35970"/>
    <cellStyle name="_Summary_Prod_Cust_Cntry-2002-v2_2011_New_Projects_Consol_V2_75" xfId="35971"/>
    <cellStyle name="_Summary_Prod_Cust_Cntry-2002-v2_2011_New_Projects_Consol_V2_75 (2)" xfId="35972"/>
    <cellStyle name="_Summary_Prod_Cust_Cntry-2002-v2_2011_New_Projects_Consol_V2_75 (2) 2" xfId="35973"/>
    <cellStyle name="_Summary_Prod_Cust_Cntry-2002-v2_2011_New_Projects_Consol_V2_75 (2)_Permata" xfId="35974"/>
    <cellStyle name="_Summary_Prod_Cust_Cntry-2002-v2_2011_New_Projects_Consol_V2_75 2" xfId="35975"/>
    <cellStyle name="_Summary_Prod_Cust_Cntry-2002-v2_2011_New_Projects_Consol_V2_75 3" xfId="35976"/>
    <cellStyle name="_Summary_Prod_Cust_Cntry-2002-v2_2011_New_Projects_Consol_V2_75 4" xfId="35977"/>
    <cellStyle name="_Summary_Prod_Cust_Cntry-2002-v2_2011_New_Projects_Consol_V2_75_Permata" xfId="35978"/>
    <cellStyle name="_Summary_Prod_Cust_Cntry-2002-v2_2011_New_Projects_Consol_V2_Permata" xfId="35979"/>
    <cellStyle name="_Summary_Prod_Cust_Cntry-2002-v2_4. Cost_PMC_Pack_Apr08_v5" xfId="35980"/>
    <cellStyle name="_Summary_Prod_Cust_Cntry-2002-v2_4. Cost_PMC_Pack_Apr08_v5 2" xfId="35981"/>
    <cellStyle name="_Summary_Prod_Cust_Cntry-2002-v2_4. Cost_PMC_Pack_Apr08_v5 2_IFRS" xfId="35982"/>
    <cellStyle name="_Summary_Prod_Cust_Cntry-2002-v2_4. Cost_PMC_Pack_Apr08_v5 3" xfId="35983"/>
    <cellStyle name="_Summary_Prod_Cust_Cntry-2002-v2_4. Cost_PMC_Pack_Apr08_v5 3_IFRS" xfId="35984"/>
    <cellStyle name="_Summary_Prod_Cust_Cntry-2002-v2_4. Cost_PMC_Pack_Apr08_v5_CB 11  " xfId="1164"/>
    <cellStyle name="_Summary_Prod_Cust_Cntry-2002-v2_4. Cost_PMC_Pack_Apr08_v5_CB 5" xfId="35985"/>
    <cellStyle name="_Summary_Prod_Cust_Cntry-2002-v2_4. Cost_PMC_Pack_Apr08_v5_CB1" xfId="35986"/>
    <cellStyle name="_Summary_Prod_Cust_Cntry-2002-v2_4. Cost_PMC_Pack_Apr08_v5_Cost PMC Jan11_V7 Feb24 All pages" xfId="35987"/>
    <cellStyle name="_Summary_Prod_Cust_Cntry-2002-v2_4. Cost_PMC_Pack_Apr08_v5_Cost PMC_Q1_Projection_260111 Final Business Slides" xfId="35988"/>
    <cellStyle name="_Summary_Prod_Cust_Cntry-2002-v2_4. Cost_PMC_Pack_Apr08_v5_GCT   2" xfId="35989"/>
    <cellStyle name="_Summary_Prod_Cust_Cntry-2002-v2_4. Cost_PMC_Pack_Apr08_v5_GCT   2_Segmental" xfId="35990"/>
    <cellStyle name="_Summary_Prod_Cust_Cntry-2002-v2_4. Cost_PMC_Pack_Apr08_v5_GCT  1" xfId="35991"/>
    <cellStyle name="_Summary_Prod_Cust_Cntry-2002-v2_4. Cost_PMC_Pack_Apr08_v5_GCT  1_Segmental" xfId="35992"/>
    <cellStyle name="_Summary_Prod_Cust_Cntry-2002-v2_4. Cost_PMC_Pack_Apr08_v5_IFRS" xfId="35993"/>
    <cellStyle name="_Summary_Prod_Cust_Cntry-2002-v2_4. Cost_PMC_Pack_Apr08_v5_Investors Relations-V2" xfId="35994"/>
    <cellStyle name="_Summary_Prod_Cust_Cntry-2002-v2_4. Cost_PMC_Pack_Apr08_v5_OCC Management Dashboard Jul'11" xfId="35995"/>
    <cellStyle name="_Summary_Prod_Cust_Cntry-2002-v2_4. Cost_PMC_Pack_Apr08_v5_OCC Management Dashboard Jun'11" xfId="35996"/>
    <cellStyle name="_Summary_Prod_Cust_Cntry-2002-v2_4. Cost_PMC_Pack_Apr08_v5_OCC Management Dashboard Jun'11_Permata_modified_v1" xfId="35997"/>
    <cellStyle name="_Summary_Prod_Cust_Cntry-2002-v2_4. Cost_PMC_Pack_Apr08_v5_OCC Management Dashboard-Jun'11" xfId="35998"/>
    <cellStyle name="_Summary_Prod_Cust_Cntry-2002-v2_4. Cost_PMC_Pack_Apr08_v5_OCC Management Dashboard-Jun'11_PERMATA" xfId="35999"/>
    <cellStyle name="_Summary_Prod_Cust_Cntry-2002-v2_4. Cost_PMC_Pack_Apr08_v5_Permata" xfId="36000"/>
    <cellStyle name="_Summary_Prod_Cust_Cntry-2002-v2_4. Cost_PMC_Pack_Apr08_v5_Pipe 15" xfId="36001"/>
    <cellStyle name="_Summary_Prod_Cust_Cntry-2002-v2_4. Cost_PMC_Pack_Apr08_v5_Presentation_H1 11" xfId="36002"/>
    <cellStyle name="_Summary_Prod_Cust_Cntry-2002-v2_4. Cost_PMC_Pack_Apr08_v5_Seg 15" xfId="36003"/>
    <cellStyle name="_Summary_Prod_Cust_Cntry-2002-v2_4. Cost_PMC_Pack_Apr08_v5_Segmental" xfId="36004"/>
    <cellStyle name="_Summary_Prod_Cust_Cntry-2002-v2_4. Cost_PMC_Pack_Apr08_v5_Sheet2" xfId="36005"/>
    <cellStyle name="_Summary_Prod_Cust_Cntry-2002-v2_4. Cost_PMC_Pack_Apr08_v5_WB 13 " xfId="1165"/>
    <cellStyle name="_Summary_Prod_Cust_Cntry-2002-v2_4. Cost_PMC_Pack_Apr08_v5_WB 15" xfId="36006"/>
    <cellStyle name="_Summary_Prod_Cust_Cntry-2002-v2_4. Cost_PMC_Pack_Apr08_v5_WB 17 Os &amp;Rs" xfId="36007"/>
    <cellStyle name="_Summary_Prod_Cust_Cntry-2002-v2_4. Cost_PMC_Pack_Apr08_v5_WB1" xfId="36008"/>
    <cellStyle name="_Summary_Prod_Cust_Cntry-2002-v2_4. Cost_PMC_Pack_Apr08_v5_Workings for Cost PMC Jan 14_V4 (version 1)" xfId="36009"/>
    <cellStyle name="_Summary_Prod_Cust_Cntry-2002-v2_Adjustment Template_Bud_2011_Unhired Investments" xfId="36010"/>
    <cellStyle name="_Summary_Prod_Cust_Cntry-2002-v2_Adjustment Template_Bud_2011_Unhired Investments 2" xfId="36011"/>
    <cellStyle name="_Summary_Prod_Cust_Cntry-2002-v2_Adjustment Template_Bud_2011_Unhired Investments_Permata" xfId="36012"/>
    <cellStyle name="_Summary_Prod_Cust_Cntry-2002-v2_Africa Region SSC Jan 07 v1.1" xfId="36013"/>
    <cellStyle name="_Summary_Prod_Cust_Cntry-2002-v2_Africa Region SSC Jan 07 v1.1_IFRS" xfId="36014"/>
    <cellStyle name="_Summary_Prod_Cust_Cntry-2002-v2_Africa Region SSC Jan 07 v1.1_Segmental" xfId="36015"/>
    <cellStyle name="_Summary_Prod_Cust_Cntry-2002-v2_Americas" xfId="36016"/>
    <cellStyle name="_Summary_Prod_Cust_Cntry-2002-v2_Americas 2" xfId="36017"/>
    <cellStyle name="_Summary_Prod_Cust_Cntry-2002-v2_Americas_Permata" xfId="36018"/>
    <cellStyle name="_Summary_Prod_Cust_Cntry-2002-v2_Asia CEO &amp; Other 2007 Proforma - Bohai Project Version 1.0 21Aug06 Submission" xfId="36019"/>
    <cellStyle name="_Summary_Prod_Cust_Cntry-2002-v2_Asia CEO &amp; Other 2007 Proforma - Bohai Project Version 1.0 21Aug06 Submission 2" xfId="36020"/>
    <cellStyle name="_Summary_Prod_Cust_Cntry-2002-v2_Asia CEO &amp; Other 2007 Proforma - Bohai Project Version 1.0 21Aug06 Submission_CI Ratio_Ret" xfId="36021"/>
    <cellStyle name="_Summary_Prod_Cust_Cntry-2002-v2_Asia CEO &amp; Other 2007 Proforma - Bohai Project Version 1.0 21Aug06 Submission_GP 2AA" xfId="36022"/>
    <cellStyle name="_Summary_Prod_Cust_Cntry-2002-v2_Asia CEO &amp; Other 2007 Proforma - Bohai Project Version 1.0 21Aug06 Submission_GP 2AA_Segmental" xfId="36023"/>
    <cellStyle name="_Summary_Prod_Cust_Cntry-2002-v2_Asia CEO &amp; Other 2007 Proforma - Bohai Project Version 1.0 21Aug06 Submission_H1 2011 GBP View" xfId="36024"/>
    <cellStyle name="_Summary_Prod_Cust_Cntry-2002-v2_Asia CEO &amp; Other 2007 Proforma - Bohai Project Version 1.0 21Aug06 Submission_H1 2011 GBP View_Segmental" xfId="36025"/>
    <cellStyle name="_Summary_Prod_Cust_Cntry-2002-v2_Asia CEO &amp; Other 2007 Proforma - Bohai Project Version 1.0 21Aug06 Submission_H110 Briefing Pack - P&amp;L Appendices" xfId="36026"/>
    <cellStyle name="_Summary_Prod_Cust_Cntry-2002-v2_Asia CEO &amp; Other 2007 Proforma - Bohai Project Version 1.0 21Aug06 Submission_IFRS CUBE" xfId="36027"/>
    <cellStyle name="_Summary_Prod_Cust_Cntry-2002-v2_Asia CEO &amp; Other 2007 Proforma - Bohai Project Version 1.0 21Aug06 Submission_Permata" xfId="36028"/>
    <cellStyle name="_Summary_Prod_Cust_Cntry-2002-v2_Asia CEO &amp; Other 2007 Proforma - Bohai Project Version 1.0 21Aug06 Submission_Segmental" xfId="36029"/>
    <cellStyle name="_Summary_Prod_Cust_Cntry-2002-v2_Asia CEO &amp; Other 2007 Proforma - China - v2" xfId="36030"/>
    <cellStyle name="_Summary_Prod_Cust_Cntry-2002-v2_Asia CEO &amp; Other 2007 Proforma - China - v2 2" xfId="36031"/>
    <cellStyle name="_Summary_Prod_Cust_Cntry-2002-v2_Asia CEO &amp; Other 2007 Proforma - China - v2_CI Ratio_Ret" xfId="36032"/>
    <cellStyle name="_Summary_Prod_Cust_Cntry-2002-v2_Asia CEO &amp; Other 2007 Proforma - China - v2_GP 2AA" xfId="36033"/>
    <cellStyle name="_Summary_Prod_Cust_Cntry-2002-v2_Asia CEO &amp; Other 2007 Proforma - China - v2_GP 2AA_Segmental" xfId="36034"/>
    <cellStyle name="_Summary_Prod_Cust_Cntry-2002-v2_Asia CEO &amp; Other 2007 Proforma - China - v2_H1 2011 GBP View" xfId="36035"/>
    <cellStyle name="_Summary_Prod_Cust_Cntry-2002-v2_Asia CEO &amp; Other 2007 Proforma - China - v2_H1 2011 GBP View_Segmental" xfId="36036"/>
    <cellStyle name="_Summary_Prod_Cust_Cntry-2002-v2_Asia CEO &amp; Other 2007 Proforma - China - v2_H110 Briefing Pack - P&amp;L Appendices" xfId="36037"/>
    <cellStyle name="_Summary_Prod_Cust_Cntry-2002-v2_Asia CEO &amp; Other 2007 Proforma - China - v2_IFRS CUBE" xfId="36038"/>
    <cellStyle name="_Summary_Prod_Cust_Cntry-2002-v2_Asia CEO &amp; Other 2007 Proforma - China - v2_Permata" xfId="36039"/>
    <cellStyle name="_Summary_Prod_Cust_Cntry-2002-v2_Asia CEO &amp; Other 2007 Proforma - China - v2_Segmental" xfId="36040"/>
    <cellStyle name="_Summary_Prod_Cust_Cntry-2002-v2_Asia CEO &amp; Other 2007 Proforma (Revised)" xfId="36041"/>
    <cellStyle name="_Summary_Prod_Cust_Cntry-2002-v2_Asia CEO &amp; Other 2007 Proforma (Revised) 2" xfId="36042"/>
    <cellStyle name="_Summary_Prod_Cust_Cntry-2002-v2_Asia CEO &amp; Other 2007 Proforma (Revised)_Asia Region 2007 Proforma - 26sep submission to GBP (Stretched)" xfId="36043"/>
    <cellStyle name="_Summary_Prod_Cust_Cntry-2002-v2_Asia CEO &amp; Other 2007 Proforma (Revised)_Asia Region 2007 Proforma - 26sep submission to GBP (Stretched) 2" xfId="36044"/>
    <cellStyle name="_Summary_Prod_Cust_Cntry-2002-v2_Asia CEO &amp; Other 2007 Proforma (Revised)_Asia Region 2007 Proforma - 26sep submission to GBP (Stretched)_CI Ratio_Ret" xfId="36045"/>
    <cellStyle name="_Summary_Prod_Cust_Cntry-2002-v2_Asia CEO &amp; Other 2007 Proforma (Revised)_Asia Region 2007 Proforma - 26sep submission to GBP (Stretched)_GP 2AA" xfId="36046"/>
    <cellStyle name="_Summary_Prod_Cust_Cntry-2002-v2_Asia CEO &amp; Other 2007 Proforma (Revised)_Asia Region 2007 Proforma - 26sep submission to GBP (Stretched)_GP 2AA_Segmental" xfId="36047"/>
    <cellStyle name="_Summary_Prod_Cust_Cntry-2002-v2_Asia CEO &amp; Other 2007 Proforma (Revised)_Asia Region 2007 Proforma - 26sep submission to GBP (Stretched)_H1 2011 GBP View" xfId="36048"/>
    <cellStyle name="_Summary_Prod_Cust_Cntry-2002-v2_Asia CEO &amp; Other 2007 Proforma (Revised)_Asia Region 2007 Proforma - 26sep submission to GBP (Stretched)_H1 2011 GBP View_Segmental" xfId="36049"/>
    <cellStyle name="_Summary_Prod_Cust_Cntry-2002-v2_Asia CEO &amp; Other 2007 Proforma (Revised)_Asia Region 2007 Proforma - 26sep submission to GBP (Stretched)_H110 Briefing Pack - P&amp;L Appendices" xfId="36050"/>
    <cellStyle name="_Summary_Prod_Cust_Cntry-2002-v2_Asia CEO &amp; Other 2007 Proforma (Revised)_Asia Region 2007 Proforma - 26sep submission to GBP (Stretched)_IFRS CUBE" xfId="36051"/>
    <cellStyle name="_Summary_Prod_Cust_Cntry-2002-v2_Asia CEO &amp; Other 2007 Proforma (Revised)_Asia Region 2007 Proforma - 26sep submission to GBP (Stretched)_Permata" xfId="36052"/>
    <cellStyle name="_Summary_Prod_Cust_Cntry-2002-v2_Asia CEO &amp; Other 2007 Proforma (Revised)_Asia Region 2007 Proforma - 26sep submission to GBP (Stretched)_Segmental" xfId="36053"/>
    <cellStyle name="_Summary_Prod_Cust_Cntry-2002-v2_Asia CEO &amp; Other 2007 Proforma (Revised)_CI Ratio_Ret" xfId="36054"/>
    <cellStyle name="_Summary_Prod_Cust_Cntry-2002-v2_Asia CEO &amp; Other 2007 Proforma (Revised)_GP 2AA" xfId="36055"/>
    <cellStyle name="_Summary_Prod_Cust_Cntry-2002-v2_Asia CEO &amp; Other 2007 Proforma (Revised)_GP 2AA_Segmental" xfId="36056"/>
    <cellStyle name="_Summary_Prod_Cust_Cntry-2002-v2_Asia CEO &amp; Other 2007 Proforma (Revised)_H1 2011 GBP View" xfId="36057"/>
    <cellStyle name="_Summary_Prod_Cust_Cntry-2002-v2_Asia CEO &amp; Other 2007 Proforma (Revised)_H1 2011 GBP View_Segmental" xfId="36058"/>
    <cellStyle name="_Summary_Prod_Cust_Cntry-2002-v2_Asia CEO &amp; Other 2007 Proforma (Revised)_H110 Briefing Pack - P&amp;L Appendices" xfId="36059"/>
    <cellStyle name="_Summary_Prod_Cust_Cntry-2002-v2_Asia CEO &amp; Other 2007 Proforma (Revised)_IFRS CUBE" xfId="36060"/>
    <cellStyle name="_Summary_Prod_Cust_Cntry-2002-v2_Asia CEO &amp; Other 2007 Proforma (Revised)_Permata" xfId="36061"/>
    <cellStyle name="_Summary_Prod_Cust_Cntry-2002-v2_Asia CEO &amp; Other 2007 Proforma (Revised)_Segmental" xfId="36062"/>
    <cellStyle name="_Summary_Prod_Cust_Cntry-2002-v2_Asia CEO &amp; Other 2007 Proforma v3" xfId="36063"/>
    <cellStyle name="_Summary_Prod_Cust_Cntry-2002-v2_Asia CEO &amp; Other 2007 Proforma v3 2" xfId="36064"/>
    <cellStyle name="_Summary_Prod_Cust_Cntry-2002-v2_Asia CEO &amp; Other 2007 Proforma v3_Asia Region 2007 Proforma - 26sep submission to GBP (Stretched)" xfId="36065"/>
    <cellStyle name="_Summary_Prod_Cust_Cntry-2002-v2_Asia CEO &amp; Other 2007 Proforma v3_Asia Region 2007 Proforma - 26sep submission to GBP (Stretched) 2" xfId="36066"/>
    <cellStyle name="_Summary_Prod_Cust_Cntry-2002-v2_Asia CEO &amp; Other 2007 Proforma v3_Asia Region 2007 Proforma - 26sep submission to GBP (Stretched)_CI Ratio_Ret" xfId="36067"/>
    <cellStyle name="_Summary_Prod_Cust_Cntry-2002-v2_Asia CEO &amp; Other 2007 Proforma v3_Asia Region 2007 Proforma - 26sep submission to GBP (Stretched)_GP 2AA" xfId="36068"/>
    <cellStyle name="_Summary_Prod_Cust_Cntry-2002-v2_Asia CEO &amp; Other 2007 Proforma v3_Asia Region 2007 Proforma - 26sep submission to GBP (Stretched)_GP 2AA_Segmental" xfId="36069"/>
    <cellStyle name="_Summary_Prod_Cust_Cntry-2002-v2_Asia CEO &amp; Other 2007 Proforma v3_Asia Region 2007 Proforma - 26sep submission to GBP (Stretched)_H1 2011 GBP View" xfId="36070"/>
    <cellStyle name="_Summary_Prod_Cust_Cntry-2002-v2_Asia CEO &amp; Other 2007 Proforma v3_Asia Region 2007 Proforma - 26sep submission to GBP (Stretched)_H1 2011 GBP View_Segmental" xfId="36071"/>
    <cellStyle name="_Summary_Prod_Cust_Cntry-2002-v2_Asia CEO &amp; Other 2007 Proforma v3_Asia Region 2007 Proforma - 26sep submission to GBP (Stretched)_H110 Briefing Pack - P&amp;L Appendices" xfId="36072"/>
    <cellStyle name="_Summary_Prod_Cust_Cntry-2002-v2_Asia CEO &amp; Other 2007 Proforma v3_Asia Region 2007 Proforma - 26sep submission to GBP (Stretched)_IFRS CUBE" xfId="36073"/>
    <cellStyle name="_Summary_Prod_Cust_Cntry-2002-v2_Asia CEO &amp; Other 2007 Proforma v3_Asia Region 2007 Proforma - 26sep submission to GBP (Stretched)_Permata" xfId="36074"/>
    <cellStyle name="_Summary_Prod_Cust_Cntry-2002-v2_Asia CEO &amp; Other 2007 Proforma v3_Asia Region 2007 Proforma - 26sep submission to GBP (Stretched)_Segmental" xfId="36075"/>
    <cellStyle name="_Summary_Prod_Cust_Cntry-2002-v2_Asia CEO &amp; Other 2007 Proforma v3_CI Ratio_Ret" xfId="36076"/>
    <cellStyle name="_Summary_Prod_Cust_Cntry-2002-v2_Asia CEO &amp; Other 2007 Proforma v3_GP 2AA" xfId="36077"/>
    <cellStyle name="_Summary_Prod_Cust_Cntry-2002-v2_Asia CEO &amp; Other 2007 Proforma v3_GP 2AA_Segmental" xfId="36078"/>
    <cellStyle name="_Summary_Prod_Cust_Cntry-2002-v2_Asia CEO &amp; Other 2007 Proforma v3_H1 2011 GBP View" xfId="36079"/>
    <cellStyle name="_Summary_Prod_Cust_Cntry-2002-v2_Asia CEO &amp; Other 2007 Proforma v3_H1 2011 GBP View_Segmental" xfId="36080"/>
    <cellStyle name="_Summary_Prod_Cust_Cntry-2002-v2_Asia CEO &amp; Other 2007 Proforma v3_H110 Briefing Pack - P&amp;L Appendices" xfId="36081"/>
    <cellStyle name="_Summary_Prod_Cust_Cntry-2002-v2_Asia CEO &amp; Other 2007 Proforma v3_IFRS CUBE" xfId="36082"/>
    <cellStyle name="_Summary_Prod_Cust_Cntry-2002-v2_Asia CEO &amp; Other 2007 Proforma v3_Permata" xfId="36083"/>
    <cellStyle name="_Summary_Prod_Cust_Cntry-2002-v2_Asia CEO &amp; Other 2007 Proforma v3_Segmental" xfId="36084"/>
    <cellStyle name="_Summary_Prod_Cust_Cntry-2002-v2_Asia CEO &amp; Other 2007 Proforma_vc_v2" xfId="36085"/>
    <cellStyle name="_Summary_Prod_Cust_Cntry-2002-v2_Asia CEO &amp; Other 2007 Proforma_vc_v2 2" xfId="36086"/>
    <cellStyle name="_Summary_Prod_Cust_Cntry-2002-v2_Asia CEO &amp; Other 2007 Proforma_vc_v2_CI Ratio_Ret" xfId="36087"/>
    <cellStyle name="_Summary_Prod_Cust_Cntry-2002-v2_Asia CEO &amp; Other 2007 Proforma_vc_v2_GP 2AA" xfId="36088"/>
    <cellStyle name="_Summary_Prod_Cust_Cntry-2002-v2_Asia CEO &amp; Other 2007 Proforma_vc_v2_GP 2AA_Segmental" xfId="36089"/>
    <cellStyle name="_Summary_Prod_Cust_Cntry-2002-v2_Asia CEO &amp; Other 2007 Proforma_vc_v2_H1 2011 GBP View" xfId="36090"/>
    <cellStyle name="_Summary_Prod_Cust_Cntry-2002-v2_Asia CEO &amp; Other 2007 Proforma_vc_v2_H1 2011 GBP View_Segmental" xfId="36091"/>
    <cellStyle name="_Summary_Prod_Cust_Cntry-2002-v2_Asia CEO &amp; Other 2007 Proforma_vc_v2_H110 Briefing Pack - P&amp;L Appendices" xfId="36092"/>
    <cellStyle name="_Summary_Prod_Cust_Cntry-2002-v2_Asia CEO &amp; Other 2007 Proforma_vc_v2_IFRS CUBE" xfId="36093"/>
    <cellStyle name="_Summary_Prod_Cust_Cntry-2002-v2_Asia CEO &amp; Other 2007 Proforma_vc_v2_Permata" xfId="36094"/>
    <cellStyle name="_Summary_Prod_Cust_Cntry-2002-v2_Asia CEO &amp; Other 2007 Proforma_vc_v2_Segmental" xfId="36095"/>
    <cellStyle name="_Summary_Prod_Cust_Cntry-2002-v2_Asia Region 2007 Proforma - 26sep submission to GBP (Stretched)" xfId="36096"/>
    <cellStyle name="_Summary_Prod_Cust_Cntry-2002-v2_Asia Region 2007 Proforma - 26sep submission to GBP (Stretched) 2" xfId="36097"/>
    <cellStyle name="_Summary_Prod_Cust_Cntry-2002-v2_Asia Region 2007 Proforma - 26sep submission to GBP (Stretched)_CI Ratio_Ret" xfId="36098"/>
    <cellStyle name="_Summary_Prod_Cust_Cntry-2002-v2_Asia Region 2007 Proforma - 26sep submission to GBP (Stretched)_GP 2AA" xfId="36099"/>
    <cellStyle name="_Summary_Prod_Cust_Cntry-2002-v2_Asia Region 2007 Proforma - 26sep submission to GBP (Stretched)_GP 2AA_Segmental" xfId="36100"/>
    <cellStyle name="_Summary_Prod_Cust_Cntry-2002-v2_Asia Region 2007 Proforma - 26sep submission to GBP (Stretched)_H1 2011 GBP View" xfId="36101"/>
    <cellStyle name="_Summary_Prod_Cust_Cntry-2002-v2_Asia Region 2007 Proforma - 26sep submission to GBP (Stretched)_H1 2011 GBP View_Segmental" xfId="36102"/>
    <cellStyle name="_Summary_Prod_Cust_Cntry-2002-v2_Asia Region 2007 Proforma - 26sep submission to GBP (Stretched)_H110 Briefing Pack - P&amp;L Appendices" xfId="36103"/>
    <cellStyle name="_Summary_Prod_Cust_Cntry-2002-v2_Asia Region 2007 Proforma - 26sep submission to GBP (Stretched)_IFRS CUBE" xfId="36104"/>
    <cellStyle name="_Summary_Prod_Cust_Cntry-2002-v2_Asia Region 2007 Proforma - 26sep submission to GBP (Stretched)_Permata" xfId="36105"/>
    <cellStyle name="_Summary_Prod_Cust_Cntry-2002-v2_Asia Region 2007 Proforma - 26sep submission to GBP (Stretched)_Segmental" xfId="36106"/>
    <cellStyle name="_Summary_Prod_Cust_Cntry-2002-v2_Book1" xfId="36107"/>
    <cellStyle name="_Summary_Prod_Cust_Cntry-2002-v2_Book1 2" xfId="36108"/>
    <cellStyle name="_Summary_Prod_Cust_Cntry-2002-v2_Book1 2_IFRS" xfId="36109"/>
    <cellStyle name="_Summary_Prod_Cust_Cntry-2002-v2_Book1 3" xfId="36110"/>
    <cellStyle name="_Summary_Prod_Cust_Cntry-2002-v2_Book1 3_IFRS" xfId="36111"/>
    <cellStyle name="_Summary_Prod_Cust_Cntry-2002-v2_Book1_CB 11  " xfId="1166"/>
    <cellStyle name="_Summary_Prod_Cust_Cntry-2002-v2_Book1_CB 5" xfId="36112"/>
    <cellStyle name="_Summary_Prod_Cust_Cntry-2002-v2_Book1_CB1" xfId="36113"/>
    <cellStyle name="_Summary_Prod_Cust_Cntry-2002-v2_Book1_GCT   2" xfId="36114"/>
    <cellStyle name="_Summary_Prod_Cust_Cntry-2002-v2_Book1_GCT   2_Segmental" xfId="36115"/>
    <cellStyle name="_Summary_Prod_Cust_Cntry-2002-v2_Book1_GCT  1" xfId="36116"/>
    <cellStyle name="_Summary_Prod_Cust_Cntry-2002-v2_Book1_GCT  1_Segmental" xfId="36117"/>
    <cellStyle name="_Summary_Prod_Cust_Cntry-2002-v2_Book1_IFRS" xfId="36118"/>
    <cellStyle name="_Summary_Prod_Cust_Cntry-2002-v2_Book1_Permata" xfId="36119"/>
    <cellStyle name="_Summary_Prod_Cust_Cntry-2002-v2_Book1_Pipe 15" xfId="36120"/>
    <cellStyle name="_Summary_Prod_Cust_Cntry-2002-v2_Book1_Seg 15" xfId="36121"/>
    <cellStyle name="_Summary_Prod_Cust_Cntry-2002-v2_Book1_Segmental" xfId="36122"/>
    <cellStyle name="_Summary_Prod_Cust_Cntry-2002-v2_Book1_Sheet2" xfId="36123"/>
    <cellStyle name="_Summary_Prod_Cust_Cntry-2002-v2_Book1_WB 13 " xfId="1167"/>
    <cellStyle name="_Summary_Prod_Cust_Cntry-2002-v2_Book1_WB 15" xfId="36124"/>
    <cellStyle name="_Summary_Prod_Cust_Cntry-2002-v2_Book1_WB 17 Os &amp;Rs" xfId="36125"/>
    <cellStyle name="_Summary_Prod_Cust_Cntry-2002-v2_Book1_WB1" xfId="36126"/>
    <cellStyle name="_Summary_Prod_Cust_Cntry-2002-v2_Book2" xfId="36127"/>
    <cellStyle name="_Summary_Prod_Cust_Cntry-2002-v2_Book2_IFRS" xfId="36128"/>
    <cellStyle name="_Summary_Prod_Cust_Cntry-2002-v2_Book2_Segmental" xfId="36129"/>
    <cellStyle name="_Summary_Prod_Cust_Cntry-2002-v2_Book7" xfId="36130"/>
    <cellStyle name="_Summary_Prod_Cust_Cntry-2002-v2_Book7_GP 2AA" xfId="36131"/>
    <cellStyle name="_Summary_Prod_Cust_Cntry-2002-v2_Book7_GP 2AA_Segmental" xfId="36132"/>
    <cellStyle name="_Summary_Prod_Cust_Cntry-2002-v2_Book7_H1 2011 GBP View" xfId="36133"/>
    <cellStyle name="_Summary_Prod_Cust_Cntry-2002-v2_Book7_H1 2011 GBP View_Segmental" xfId="36134"/>
    <cellStyle name="_Summary_Prod_Cust_Cntry-2002-v2_Book7_Segmental" xfId="36135"/>
    <cellStyle name="_Summary_Prod_Cust_Cntry-2002-v2_Book8" xfId="36136"/>
    <cellStyle name="_Summary_Prod_Cust_Cntry-2002-v2_Book8_IFRS" xfId="36137"/>
    <cellStyle name="_Summary_Prod_Cust_Cntry-2002-v2_Book8_Segmental" xfId="36138"/>
    <cellStyle name="_Summary_Prod_Cust_Cntry-2002-v2_Budget" xfId="36139"/>
    <cellStyle name="_Summary_Prod_Cust_Cntry-2002-v2_Budget_GP 2AA" xfId="36140"/>
    <cellStyle name="_Summary_Prod_Cust_Cntry-2002-v2_Budget_GP 2AA_Segmental" xfId="36141"/>
    <cellStyle name="_Summary_Prod_Cust_Cntry-2002-v2_Budget_H1 2011 GBP View" xfId="36142"/>
    <cellStyle name="_Summary_Prod_Cust_Cntry-2002-v2_Budget_H1 2011 GBP View_Segmental" xfId="36143"/>
    <cellStyle name="_Summary_Prod_Cust_Cntry-2002-v2_Budget_Segmental" xfId="36144"/>
    <cellStyle name="_Summary_Prod_Cust_Cntry-2002-v2_CB Forecast template V1" xfId="36145"/>
    <cellStyle name="_Summary_Prod_Cust_Cntry-2002-v2_CB Forecast template V1_Segmental" xfId="36146"/>
    <cellStyle name="_Summary_Prod_Cust_Cntry-2002-v2_CB_Budget 2006_0924" xfId="36147"/>
    <cellStyle name="_Summary_Prod_Cust_Cntry-2002-v2_CB_Budget 2006_0924_2008 CB GTO Budget dd 1Feb08" xfId="36148"/>
    <cellStyle name="_Summary_Prod_Cust_Cntry-2002-v2_CB_Budget 2006_0924_HK-ops 0926" xfId="36149"/>
    <cellStyle name="_Summary_Prod_Cust_Cntry-2002-v2_CB_Budget 2006_0924_HK-submit" xfId="36150"/>
    <cellStyle name="_Summary_Prod_Cust_Cntry-2002-v2_CB_Budget 2006_0924_HK-submit_HK-ops 0926" xfId="36151"/>
    <cellStyle name="_Summary_Prod_Cust_Cntry-2002-v2_CB_Budget 2006_0924_mmm" xfId="36152"/>
    <cellStyle name="_Summary_Prod_Cust_Cntry-2002-v2_CB_Budget 2006_0924_mmm_2008 CB GTO Budget dd 1Feb08" xfId="36153"/>
    <cellStyle name="_Summary_Prod_Cust_Cntry-2002-v2_CB_Budget 2006_0924_mmm_HK-ops 0926" xfId="36154"/>
    <cellStyle name="_Summary_Prod_Cust_Cntry-2002-v2_CB_Budget 2006_0924_mmm_HK-submit" xfId="36155"/>
    <cellStyle name="_Summary_Prod_Cust_Cntry-2002-v2_CB_Budget 2006_0924_mmm_HK-submit_HK-ops 0926" xfId="36156"/>
    <cellStyle name="_Summary_Prod_Cust_Cntry-2002-v2_CB_Budget 2006_0924_mmm_MY-submit" xfId="36157"/>
    <cellStyle name="_Summary_Prod_Cust_Cntry-2002-v2_CB_Budget 2006_0924_mmm_MY-submit_HK-ops 0926" xfId="36158"/>
    <cellStyle name="_Summary_Prod_Cust_Cntry-2002-v2_CB_Budget 2006_0924_mmm_SG-submit" xfId="36159"/>
    <cellStyle name="_Summary_Prod_Cust_Cntry-2002-v2_CB_Budget 2006_0924_mmm_SG-submit_HK-ops 0926" xfId="36160"/>
    <cellStyle name="_Summary_Prod_Cust_Cntry-2002-v2_CB_Budget 2006_0924_MY-submit" xfId="36161"/>
    <cellStyle name="_Summary_Prod_Cust_Cntry-2002-v2_CB_Budget 2006_0924_MY-submit_HK-ops 0926" xfId="36162"/>
    <cellStyle name="_Summary_Prod_Cust_Cntry-2002-v2_CB_Budget 2006_0924_SG-submit" xfId="36163"/>
    <cellStyle name="_Summary_Prod_Cust_Cntry-2002-v2_CB_Budget 2006_0924_SG-submit_HK-ops 0926" xfId="36164"/>
    <cellStyle name="_Summary_Prod_Cust_Cntry-2002-v2_CB_Cost_Saves_2009_10Aug08 v1.1" xfId="36165"/>
    <cellStyle name="_Summary_Prod_Cust_Cntry-2002-v2_CB_ITIS_B2010_MESA &amp; ARO_091109" xfId="36166"/>
    <cellStyle name="_Summary_Prod_Cust_Cntry-2002-v2_CB_ITIS_B2010_MESA_091109" xfId="36167"/>
    <cellStyle name="_Summary_Prod_Cust_Cntry-2002-v2_CBcube_ITIS_B2010_211009" xfId="36168"/>
    <cellStyle name="_Summary_Prod_Cust_Cntry-2002-v2_CBcube_ITIS_B2010_211009 2" xfId="36169"/>
    <cellStyle name="_Summary_Prod_Cust_Cntry-2002-v2_CBcube_ITIS_B2010_MESA_04Nov09" xfId="36170"/>
    <cellStyle name="_Summary_Prod_Cust_Cntry-2002-v2_CBcube_ITIS_B2010_MESA_04Nov09 2" xfId="36171"/>
    <cellStyle name="_Summary_Prod_Cust_Cntry-2002-v2_CBcube_ITIS_B2010_Recon_v1" xfId="36172"/>
    <cellStyle name="_Summary_Prod_Cust_Cntry-2002-v2_CBcube_ITIS_B2010_Recon_v1 2" xfId="36173"/>
    <cellStyle name="_Summary_Prod_Cust_Cntry-2002-v2_CCC Finance Mar08 v1.1" xfId="36174"/>
    <cellStyle name="_Summary_Prod_Cust_Cntry-2002-v2_CCC Finance Mar08 v1.1_GP 2AA" xfId="36175"/>
    <cellStyle name="_Summary_Prod_Cust_Cntry-2002-v2_CCC Finance Mar08 v1.1_GP 2AA_Segmental" xfId="36176"/>
    <cellStyle name="_Summary_Prod_Cust_Cntry-2002-v2_CCC Finance Mar08 v1.1_H1 2011 GBP View" xfId="36177"/>
    <cellStyle name="_Summary_Prod_Cust_Cntry-2002-v2_CCC Finance Mar08 v1.1_H1 2011 GBP View_Segmental" xfId="36178"/>
    <cellStyle name="_Summary_Prod_Cust_Cntry-2002-v2_CCC Finance Mar08 v1.1_Segmental" xfId="36179"/>
    <cellStyle name="_Summary_Prod_Cust_Cntry-2002-v2_CCC Finance Mar08 v1.1_wkgs" xfId="36180"/>
    <cellStyle name="_Summary_Prod_Cust_Cntry-2002-v2_CCC Finance Mar08 v1.1_wkgs_Segmental" xfId="36181"/>
    <cellStyle name="_Summary_Prod_Cust_Cntry-2002-v2_CCC HR Summary Jan 2009_1.1" xfId="36182"/>
    <cellStyle name="_Summary_Prod_Cust_Cntry-2002-v2_CCC HR Summary Jan 2009_1.1_GCT   2" xfId="36183"/>
    <cellStyle name="_Summary_Prod_Cust_Cntry-2002-v2_CCC HR Summary Jan 2009_1.1_GCT   2_Segmental" xfId="36184"/>
    <cellStyle name="_Summary_Prod_Cust_Cntry-2002-v2_CCC HR Summary Jan 2009_1.1_GCT  1" xfId="36185"/>
    <cellStyle name="_Summary_Prod_Cust_Cntry-2002-v2_CCC HR Summary Jan 2009_1.1_GCT  1_Segmental" xfId="36186"/>
    <cellStyle name="_Summary_Prod_Cust_Cntry-2002-v2_CCC HR Summary Jan 2009_1.1_Segmental" xfId="36187"/>
    <cellStyle name="_Summary_Prod_Cust_Cntry-2002-v2_CF" xfId="36188"/>
    <cellStyle name="_Summary_Prod_Cust_Cntry-2002-v2_CF 2" xfId="36189"/>
    <cellStyle name="_Summary_Prod_Cust_Cntry-2002-v2_CF 2009 FTE Submission 7 Oct" xfId="36190"/>
    <cellStyle name="_Summary_Prod_Cust_Cntry-2002-v2_CF 2009 FTE Submission 7 Oct 2" xfId="36191"/>
    <cellStyle name="_Summary_Prod_Cust_Cntry-2002-v2_CF 2009 FTE Submission 7 Oct_Permata" xfId="36192"/>
    <cellStyle name="_Summary_Prod_Cust_Cntry-2002-v2_CF FC3 Cost Forecast updated (2)" xfId="36193"/>
    <cellStyle name="_Summary_Prod_Cust_Cntry-2002-v2_CF FC3 Cost Forecast updated (2) 2" xfId="36194"/>
    <cellStyle name="_Summary_Prod_Cust_Cntry-2002-v2_CF FC3 Cost Forecast updated (2)_Permata" xfId="36195"/>
    <cellStyle name="_Summary_Prod_Cust_Cntry-2002-v2_CF FC3 Forecastv16" xfId="36196"/>
    <cellStyle name="_Summary_Prod_Cust_Cntry-2002-v2_CF FC3 Forecastv16 2" xfId="36197"/>
    <cellStyle name="_Summary_Prod_Cust_Cntry-2002-v2_CF FC3 Forecastv16_Permata" xfId="36198"/>
    <cellStyle name="_Summary_Prod_Cust_Cntry-2002-v2_CF Prelim Cost Budget 2011" xfId="36199"/>
    <cellStyle name="_Summary_Prod_Cust_Cntry-2002-v2_CF Prelim Cost Budget 2011 2" xfId="36200"/>
    <cellStyle name="_Summary_Prod_Cust_Cntry-2002-v2_CF Prelim Cost Budget 2011_Permata" xfId="36201"/>
    <cellStyle name="_Summary_Prod_Cust_Cntry-2002-v2_CF_Permata" xfId="36202"/>
    <cellStyle name="_Summary_Prod_Cust_Cntry-2002-v2_CFO Report Mar 2010 CQ v1" xfId="36203"/>
    <cellStyle name="_Summary_Prod_Cust_Cntry-2002-v2_CFO Report Mar 2010 CQ v1_H1 2011 GBP View" xfId="36204"/>
    <cellStyle name="_Summary_Prod_Cust_Cntry-2002-v2_CFO Report Mar 2010 CQ v1_H1 2011 GBP View_Segmental" xfId="36205"/>
    <cellStyle name="_Summary_Prod_Cust_Cntry-2002-v2_CFO Report Mar 2010 CQ v1_Segmental" xfId="36206"/>
    <cellStyle name="_Summary_Prod_Cust_Cntry-2002-v2_china" xfId="36207"/>
    <cellStyle name="_Summary_Prod_Cust_Cntry-2002-v2_china 2" xfId="36208"/>
    <cellStyle name="_Summary_Prod_Cust_Cntry-2002-v2_china 2 2" xfId="36209"/>
    <cellStyle name="_Summary_Prod_Cust_Cntry-2002-v2_china 2_Permata" xfId="36210"/>
    <cellStyle name="_Summary_Prod_Cust_Cntry-2002-v2_china 3" xfId="36211"/>
    <cellStyle name="_Summary_Prod_Cust_Cntry-2002-v2_china_CI Ratio_Ret" xfId="36212"/>
    <cellStyle name="_Summary_Prod_Cust_Cntry-2002-v2_china_FY05toFY09_Client Rev_prod pyramid 1Dec09" xfId="36213"/>
    <cellStyle name="_Summary_Prod_Cust_Cntry-2002-v2_china_FY05toFY09_Client Rev_prod pyramid 1Dec09_Pipeline pack 2011 070611" xfId="36214"/>
    <cellStyle name="_Summary_Prod_Cust_Cntry-2002-v2_china_GP 2AA" xfId="36215"/>
    <cellStyle name="_Summary_Prod_Cust_Cntry-2002-v2_china_GP 2AA_Segmental" xfId="36216"/>
    <cellStyle name="_Summary_Prod_Cust_Cntry-2002-v2_china_H1 2011 GBP View" xfId="36217"/>
    <cellStyle name="_Summary_Prod_Cust_Cntry-2002-v2_china_H1 2011 GBP View_Segmental" xfId="36218"/>
    <cellStyle name="_Summary_Prod_Cust_Cntry-2002-v2_china_H110 Briefing Pack - P&amp;L Appendices" xfId="36219"/>
    <cellStyle name="_Summary_Prod_Cust_Cntry-2002-v2_china_IFRS CUBE" xfId="36220"/>
    <cellStyle name="_Summary_Prod_Cust_Cntry-2002-v2_China_New Position Report May 2011 - Circulation" xfId="36221"/>
    <cellStyle name="_Summary_Prod_Cust_Cntry-2002-v2_China_New Position Report May 2011 - Circulation_PF_Total Position Report_Nov 2011" xfId="36222"/>
    <cellStyle name="_Summary_Prod_Cust_Cntry-2002-v2_china_Permata" xfId="36223"/>
    <cellStyle name="_Summary_Prod_Cust_Cntry-2002-v2_China_PF RWA &amp; EAD Analysis - July - 2011_v1" xfId="36224"/>
    <cellStyle name="_Summary_Prod_Cust_Cntry-2002-v2_China_PF_Total Position Report_July 2011" xfId="36225"/>
    <cellStyle name="_Summary_Prod_Cust_Cntry-2002-v2_china_Pipeline pack 2011 070611" xfId="36226"/>
    <cellStyle name="_Summary_Prod_Cust_Cntry-2002-v2_china_Segmental" xfId="36227"/>
    <cellStyle name="_Summary_Prod_Cust_Cntry-2002-v2_CI Ratio_Ret" xfId="36228"/>
    <cellStyle name="_Summary_Prod_Cust_Cntry-2002-v2_CN-08312005" xfId="36229"/>
    <cellStyle name="_Summary_Prod_Cust_Cntry-2002-v2_CN-08312005 2" xfId="36230"/>
    <cellStyle name="_Summary_Prod_Cust_Cntry-2002-v2_CN-08312005_2008 CB GTO Budget dd 1Feb08" xfId="36231"/>
    <cellStyle name="_Summary_Prod_Cust_Cntry-2002-v2_CN-08312005_2008 CB GTO Budget dd 1Feb08 2" xfId="36232"/>
    <cellStyle name="_Summary_Prod_Cust_Cntry-2002-v2_CN-08312005_HK-ops 0926" xfId="36233"/>
    <cellStyle name="_Summary_Prod_Cust_Cntry-2002-v2_CN-08312005_HK-ops 0926 2" xfId="36234"/>
    <cellStyle name="_Summary_Prod_Cust_Cntry-2002-v2_CN-08312005_HK-submit" xfId="36235"/>
    <cellStyle name="_Summary_Prod_Cust_Cntry-2002-v2_CN-08312005_HK-submit 2" xfId="36236"/>
    <cellStyle name="_Summary_Prod_Cust_Cntry-2002-v2_CN-08312005_HK-submit_HK-ops 0926" xfId="36237"/>
    <cellStyle name="_Summary_Prod_Cust_Cntry-2002-v2_CN-08312005_HK-submit_HK-ops 0926 2" xfId="36238"/>
    <cellStyle name="_Summary_Prod_Cust_Cntry-2002-v2_CN-08312005_MY-submit" xfId="36239"/>
    <cellStyle name="_Summary_Prod_Cust_Cntry-2002-v2_CN-08312005_MY-submit 2" xfId="36240"/>
    <cellStyle name="_Summary_Prod_Cust_Cntry-2002-v2_CN-08312005_MY-submit_HK-ops 0926" xfId="36241"/>
    <cellStyle name="_Summary_Prod_Cust_Cntry-2002-v2_CN-08312005_MY-submit_HK-ops 0926 2" xfId="36242"/>
    <cellStyle name="_Summary_Prod_Cust_Cntry-2002-v2_CN-08312005_SG-submit" xfId="36243"/>
    <cellStyle name="_Summary_Prod_Cust_Cntry-2002-v2_CN-08312005_SG-submit 2" xfId="36244"/>
    <cellStyle name="_Summary_Prod_Cust_Cntry-2002-v2_CN-08312005_SG-submit_HK-ops 0926" xfId="36245"/>
    <cellStyle name="_Summary_Prod_Cust_Cntry-2002-v2_CN-08312005_SG-submit_HK-ops 0926 2" xfId="36246"/>
    <cellStyle name="_Summary_Prod_Cust_Cntry-2002-v2_Committed Cost 2007_Korea_revised" xfId="36247"/>
    <cellStyle name="_Summary_Prod_Cust_Cntry-2002-v2_Committed Cost 2007_Korea_revised 2" xfId="36248"/>
    <cellStyle name="_Summary_Prod_Cust_Cntry-2002-v2_Committed Cost 2007_Korea_revised_CI Ratio_Ret" xfId="36249"/>
    <cellStyle name="_Summary_Prod_Cust_Cntry-2002-v2_Committed Cost 2007_Korea_revised_FY05toFY09_Client Rev_prod pyramid 1Dec09" xfId="36250"/>
    <cellStyle name="_Summary_Prod_Cust_Cntry-2002-v2_Committed Cost 2007_Korea_revised_FY05toFY09_Client Rev_prod pyramid 1Dec09_Pipeline pack 2011 070611" xfId="36251"/>
    <cellStyle name="_Summary_Prod_Cust_Cntry-2002-v2_Committed Cost 2007_Korea_revised_GP 2AA" xfId="36252"/>
    <cellStyle name="_Summary_Prod_Cust_Cntry-2002-v2_Committed Cost 2007_Korea_revised_GP 2AA_Segmental" xfId="36253"/>
    <cellStyle name="_Summary_Prod_Cust_Cntry-2002-v2_Committed Cost 2007_Korea_revised_H1 2011 GBP View" xfId="36254"/>
    <cellStyle name="_Summary_Prod_Cust_Cntry-2002-v2_Committed Cost 2007_Korea_revised_H1 2011 GBP View_Segmental" xfId="36255"/>
    <cellStyle name="_Summary_Prod_Cust_Cntry-2002-v2_Committed Cost 2007_Korea_revised_H110 Briefing Pack - P&amp;L Appendices" xfId="36256"/>
    <cellStyle name="_Summary_Prod_Cust_Cntry-2002-v2_Committed Cost 2007_Korea_revised_IFRS CUBE" xfId="36257"/>
    <cellStyle name="_Summary_Prod_Cust_Cntry-2002-v2_Committed Cost 2007_Korea_revised_Permata" xfId="36258"/>
    <cellStyle name="_Summary_Prod_Cust_Cntry-2002-v2_Committed Cost 2007_Korea_revised_Pipeline pack 2011 070611" xfId="36259"/>
    <cellStyle name="_Summary_Prod_Cust_Cntry-2002-v2_Committed Cost 2007_Korea_revised_Segmental" xfId="36260"/>
    <cellStyle name="_Summary_Prod_Cust_Cntry-2002-v2_Conso investments_29Mar(IY v4)_Full List" xfId="36261"/>
    <cellStyle name="_Summary_Prod_Cust_Cntry-2002-v2_Conso investments_29Mar(IY v4)_Full List_GP 2AA" xfId="36262"/>
    <cellStyle name="_Summary_Prod_Cust_Cntry-2002-v2_Conso investments_29Mar(IY v4)_Full List_GP 2AA_Segmental" xfId="36263"/>
    <cellStyle name="_Summary_Prod_Cust_Cntry-2002-v2_Conso investments_29Mar(IY v4)_Full List_H1 2011 GBP View" xfId="36264"/>
    <cellStyle name="_Summary_Prod_Cust_Cntry-2002-v2_Conso investments_29Mar(IY v4)_Full List_H1 2011 GBP View_Segmental" xfId="36265"/>
    <cellStyle name="_Summary_Prod_Cust_Cntry-2002-v2_Conso investments_29Mar(IY v4)_Full List_Segmental" xfId="36266"/>
    <cellStyle name="_Summary_Prod_Cust_Cntry-2002-v2_Control Check v1" xfId="36267"/>
    <cellStyle name="_Summary_Prod_Cust_Cntry-2002-v2_Control Check v1_GP 2AA" xfId="36268"/>
    <cellStyle name="_Summary_Prod_Cust_Cntry-2002-v2_Control Check v1_GP 2AA_Segmental" xfId="36269"/>
    <cellStyle name="_Summary_Prod_Cust_Cntry-2002-v2_Control Check v1_H1 2011 GBP View" xfId="36270"/>
    <cellStyle name="_Summary_Prod_Cust_Cntry-2002-v2_Control Check v1_H1 2011 GBP View_Segmental" xfId="36271"/>
    <cellStyle name="_Summary_Prod_Cust_Cntry-2002-v2_Control Check v1_Segmental" xfId="36272"/>
    <cellStyle name="_Summary_Prod_Cust_Cntry-2002-v2_Copy of Vacancy summary Runningv2" xfId="36273"/>
    <cellStyle name="_Summary_Prod_Cust_Cntry-2002-v2_Copy of Vacancy summary Runningv2 2" xfId="36274"/>
    <cellStyle name="_Summary_Prod_Cust_Cntry-2002-v2_Copy of Vacancy summary Runningv2_Permata" xfId="36275"/>
    <cellStyle name="_Summary_Prod_Cust_Cntry-2002-v2_Cost Call Template_November 07_from Korea" xfId="36276"/>
    <cellStyle name="_Summary_Prod_Cust_Cntry-2002-v2_Cost Call Template_November 07_from Korea 2" xfId="36277"/>
    <cellStyle name="_Summary_Prod_Cust_Cntry-2002-v2_Cost Call Template_November 07_from Korea_CI Ratio_Ret" xfId="36278"/>
    <cellStyle name="_Summary_Prod_Cust_Cntry-2002-v2_Cost Call Template_November 07_from Korea_FY05toFY09_Client Rev_prod pyramid 1Dec09" xfId="36279"/>
    <cellStyle name="_Summary_Prod_Cust_Cntry-2002-v2_Cost Call Template_November 07_from Korea_FY05toFY09_Client Rev_prod pyramid 1Dec09_Pipeline pack 2011 070611" xfId="36280"/>
    <cellStyle name="_Summary_Prod_Cust_Cntry-2002-v2_Cost Call Template_November 07_from Korea_GP 2AA" xfId="36281"/>
    <cellStyle name="_Summary_Prod_Cust_Cntry-2002-v2_Cost Call Template_November 07_from Korea_GP 2AA_Segmental" xfId="36282"/>
    <cellStyle name="_Summary_Prod_Cust_Cntry-2002-v2_Cost Call Template_November 07_from Korea_H1 2011 GBP View" xfId="36283"/>
    <cellStyle name="_Summary_Prod_Cust_Cntry-2002-v2_Cost Call Template_November 07_from Korea_H1 2011 GBP View_Segmental" xfId="36284"/>
    <cellStyle name="_Summary_Prod_Cust_Cntry-2002-v2_Cost Call Template_November 07_from Korea_H110 Briefing Pack - P&amp;L Appendices" xfId="36285"/>
    <cellStyle name="_Summary_Prod_Cust_Cntry-2002-v2_Cost Call Template_November 07_from Korea_IFRS CUBE" xfId="36286"/>
    <cellStyle name="_Summary_Prod_Cust_Cntry-2002-v2_Cost Call Template_November 07_from Korea_Permata" xfId="36287"/>
    <cellStyle name="_Summary_Prod_Cust_Cntry-2002-v2_Cost Call Template_November 07_from Korea_Pipeline pack 2011 070611" xfId="36288"/>
    <cellStyle name="_Summary_Prod_Cust_Cntry-2002-v2_Cost Call Template_November 07_from Korea_Segmental" xfId="36289"/>
    <cellStyle name="_Summary_Prod_Cust_Cntry-2002-v2_Cost Pages for Group PMC (Sent v1)" xfId="36290"/>
    <cellStyle name="_Summary_Prod_Cust_Cntry-2002-v2_Cost Pages for Group PMC (Sent v1) 2" xfId="36291"/>
    <cellStyle name="_Summary_Prod_Cust_Cntry-2002-v2_Cost Pages for Group PMC (Sent v1) 2_IFRS" xfId="36292"/>
    <cellStyle name="_Summary_Prod_Cust_Cntry-2002-v2_Cost Pages for Group PMC (Sent v1) 3" xfId="36293"/>
    <cellStyle name="_Summary_Prod_Cust_Cntry-2002-v2_Cost Pages for Group PMC (Sent v1) 3_IFRS" xfId="36294"/>
    <cellStyle name="_Summary_Prod_Cust_Cntry-2002-v2_Cost Pages for Group PMC (Sent v1)_CB 11  " xfId="1168"/>
    <cellStyle name="_Summary_Prod_Cust_Cntry-2002-v2_Cost Pages for Group PMC (Sent v1)_CB 5" xfId="36295"/>
    <cellStyle name="_Summary_Prod_Cust_Cntry-2002-v2_Cost Pages for Group PMC (Sent v1)_CB1" xfId="36296"/>
    <cellStyle name="_Summary_Prod_Cust_Cntry-2002-v2_Cost Pages for Group PMC (Sent v1)_GCT   2" xfId="36297"/>
    <cellStyle name="_Summary_Prod_Cust_Cntry-2002-v2_Cost Pages for Group PMC (Sent v1)_GCT   2_Segmental" xfId="36298"/>
    <cellStyle name="_Summary_Prod_Cust_Cntry-2002-v2_Cost Pages for Group PMC (Sent v1)_GCT  1" xfId="36299"/>
    <cellStyle name="_Summary_Prod_Cust_Cntry-2002-v2_Cost Pages for Group PMC (Sent v1)_GCT  1_Segmental" xfId="36300"/>
    <cellStyle name="_Summary_Prod_Cust_Cntry-2002-v2_Cost Pages for Group PMC (Sent v1)_IFRS" xfId="36301"/>
    <cellStyle name="_Summary_Prod_Cust_Cntry-2002-v2_Cost Pages for Group PMC (Sent v1)_Permata" xfId="36302"/>
    <cellStyle name="_Summary_Prod_Cust_Cntry-2002-v2_Cost Pages for Group PMC (Sent v1)_Pipe 15" xfId="36303"/>
    <cellStyle name="_Summary_Prod_Cust_Cntry-2002-v2_Cost Pages for Group PMC (Sent v1)_Seg 15" xfId="36304"/>
    <cellStyle name="_Summary_Prod_Cust_Cntry-2002-v2_Cost Pages for Group PMC (Sent v1)_Segmental" xfId="36305"/>
    <cellStyle name="_Summary_Prod_Cust_Cntry-2002-v2_Cost Pages for Group PMC (Sent v1)_Sheet2" xfId="36306"/>
    <cellStyle name="_Summary_Prod_Cust_Cntry-2002-v2_Cost Pages for Group PMC (Sent v1)_WB 13 " xfId="1169"/>
    <cellStyle name="_Summary_Prod_Cust_Cntry-2002-v2_Cost Pages for Group PMC (Sent v1)_WB 15" xfId="36307"/>
    <cellStyle name="_Summary_Prod_Cust_Cntry-2002-v2_Cost Pages for Group PMC (Sent v1)_WB 17 Os &amp;Rs" xfId="36308"/>
    <cellStyle name="_Summary_Prod_Cust_Cntry-2002-v2_Cost Pages for Group PMC (Sent v1)_WB1" xfId="36309"/>
    <cellStyle name="_Summary_Prod_Cust_Cntry-2002-v2_Cost Pages for Group PMC (Sent)" xfId="36310"/>
    <cellStyle name="_Summary_Prod_Cust_Cntry-2002-v2_Cost Pages for Group PMC (Sent) 2" xfId="36311"/>
    <cellStyle name="_Summary_Prod_Cust_Cntry-2002-v2_Cost Pages for Group PMC (Sent) 2_IFRS" xfId="36312"/>
    <cellStyle name="_Summary_Prod_Cust_Cntry-2002-v2_Cost Pages for Group PMC (Sent) 3" xfId="36313"/>
    <cellStyle name="_Summary_Prod_Cust_Cntry-2002-v2_Cost Pages for Group PMC (Sent) 3_IFRS" xfId="36314"/>
    <cellStyle name="_Summary_Prod_Cust_Cntry-2002-v2_Cost Pages for Group PMC (Sent)_CB 11  " xfId="1170"/>
    <cellStyle name="_Summary_Prod_Cust_Cntry-2002-v2_Cost Pages for Group PMC (Sent)_CB 5" xfId="36315"/>
    <cellStyle name="_Summary_Prod_Cust_Cntry-2002-v2_Cost Pages for Group PMC (Sent)_CB1" xfId="36316"/>
    <cellStyle name="_Summary_Prod_Cust_Cntry-2002-v2_Cost Pages for Group PMC (Sent)_GCT   2" xfId="36317"/>
    <cellStyle name="_Summary_Prod_Cust_Cntry-2002-v2_Cost Pages for Group PMC (Sent)_GCT   2_Segmental" xfId="36318"/>
    <cellStyle name="_Summary_Prod_Cust_Cntry-2002-v2_Cost Pages for Group PMC (Sent)_GCT  1" xfId="36319"/>
    <cellStyle name="_Summary_Prod_Cust_Cntry-2002-v2_Cost Pages for Group PMC (Sent)_GCT  1_Segmental" xfId="36320"/>
    <cellStyle name="_Summary_Prod_Cust_Cntry-2002-v2_Cost Pages for Group PMC (Sent)_IFRS" xfId="36321"/>
    <cellStyle name="_Summary_Prod_Cust_Cntry-2002-v2_Cost Pages for Group PMC (Sent)_Permata" xfId="36322"/>
    <cellStyle name="_Summary_Prod_Cust_Cntry-2002-v2_Cost Pages for Group PMC (Sent)_Pipe 15" xfId="36323"/>
    <cellStyle name="_Summary_Prod_Cust_Cntry-2002-v2_Cost Pages for Group PMC (Sent)_Seg 15" xfId="36324"/>
    <cellStyle name="_Summary_Prod_Cust_Cntry-2002-v2_Cost Pages for Group PMC (Sent)_Segmental" xfId="36325"/>
    <cellStyle name="_Summary_Prod_Cust_Cntry-2002-v2_Cost Pages for Group PMC (Sent)_Sheet2" xfId="36326"/>
    <cellStyle name="_Summary_Prod_Cust_Cntry-2002-v2_Cost Pages for Group PMC (Sent)_WB 13 " xfId="1171"/>
    <cellStyle name="_Summary_Prod_Cust_Cntry-2002-v2_Cost Pages for Group PMC (Sent)_WB 15" xfId="36327"/>
    <cellStyle name="_Summary_Prod_Cust_Cntry-2002-v2_Cost Pages for Group PMC (Sent)_WB 17 Os &amp;Rs" xfId="36328"/>
    <cellStyle name="_Summary_Prod_Cust_Cntry-2002-v2_Cost Pages for Group PMC (Sent)_WB1" xfId="36329"/>
    <cellStyle name="_Summary_Prod_Cust_Cntry-2002-v2_Cost PMC - Apr'11_May 27Final" xfId="36330"/>
    <cellStyle name="_Summary_Prod_Cust_Cntry-2002-v2_Cost PMC - Apr'11_May 27Final 2" xfId="36331"/>
    <cellStyle name="_Summary_Prod_Cust_Cntry-2002-v2_Cost PMC - Apr'11_May 27Final_Permata" xfId="36332"/>
    <cellStyle name="_Summary_Prod_Cust_Cntry-2002-v2_Cost PMC - Mar'11_April 27 V11" xfId="36333"/>
    <cellStyle name="_Summary_Prod_Cust_Cntry-2002-v2_Cost PMC - Mar'11_April 27 V11 2" xfId="36334"/>
    <cellStyle name="_Summary_Prod_Cust_Cntry-2002-v2_Cost PMC - Mar'11_April 27 V11_Permata" xfId="36335"/>
    <cellStyle name="_Summary_Prod_Cust_Cntry-2002-v2_Cost PMC - May'11_V8Final" xfId="36336"/>
    <cellStyle name="_Summary_Prod_Cust_Cntry-2002-v2_Cost PMC - May'11_V8Final 2" xfId="36337"/>
    <cellStyle name="_Summary_Prod_Cust_Cntry-2002-v2_Cost PMC - May'11_V8Final_Permata" xfId="36338"/>
    <cellStyle name="_Summary_Prod_Cust_Cntry-2002-v2_Cost PMC Jan11_V7 Feb24 All pages" xfId="36339"/>
    <cellStyle name="_Summary_Prod_Cust_Cntry-2002-v2_Cost_Call_Estimate_Template_Korea" xfId="36340"/>
    <cellStyle name="_Summary_Prod_Cust_Cntry-2002-v2_Cost_Call_Estimate_Template_Korea 2" xfId="36341"/>
    <cellStyle name="_Summary_Prod_Cust_Cntry-2002-v2_Cost_Call_Estimate_Template_Korea_CI Ratio_Ret" xfId="36342"/>
    <cellStyle name="_Summary_Prod_Cust_Cntry-2002-v2_Cost_Call_Estimate_Template_Korea_FY05toFY09_Client Rev_prod pyramid 1Dec09" xfId="36343"/>
    <cellStyle name="_Summary_Prod_Cust_Cntry-2002-v2_Cost_Call_Estimate_Template_Korea_FY05toFY09_Client Rev_prod pyramid 1Dec09_Pipeline pack 2011 070611" xfId="36344"/>
    <cellStyle name="_Summary_Prod_Cust_Cntry-2002-v2_Cost_Call_Estimate_Template_Korea_GP 2AA" xfId="36345"/>
    <cellStyle name="_Summary_Prod_Cust_Cntry-2002-v2_Cost_Call_Estimate_Template_Korea_GP 2AA_Segmental" xfId="36346"/>
    <cellStyle name="_Summary_Prod_Cust_Cntry-2002-v2_Cost_Call_Estimate_Template_Korea_H1 2011 GBP View" xfId="36347"/>
    <cellStyle name="_Summary_Prod_Cust_Cntry-2002-v2_Cost_Call_Estimate_Template_Korea_H1 2011 GBP View_Segmental" xfId="36348"/>
    <cellStyle name="_Summary_Prod_Cust_Cntry-2002-v2_Cost_Call_Estimate_Template_Korea_H110 Briefing Pack - P&amp;L Appendices" xfId="36349"/>
    <cellStyle name="_Summary_Prod_Cust_Cntry-2002-v2_Cost_Call_Estimate_Template_Korea_IFRS CUBE" xfId="36350"/>
    <cellStyle name="_Summary_Prod_Cust_Cntry-2002-v2_Cost_Call_Estimate_Template_Korea_Permata" xfId="36351"/>
    <cellStyle name="_Summary_Prod_Cust_Cntry-2002-v2_Cost_Call_Estimate_Template_Korea_Pipeline pack 2011 070611" xfId="36352"/>
    <cellStyle name="_Summary_Prod_Cust_Cntry-2002-v2_Cost_Call_Estimate_Template_Korea_Segmental" xfId="36353"/>
    <cellStyle name="_Summary_Prod_Cust_Cntry-2002-v2_Cost_Call_Estimate-Taiwan" xfId="36354"/>
    <cellStyle name="_Summary_Prod_Cust_Cntry-2002-v2_Cost_Call_Estimate-Taiwan 2" xfId="36355"/>
    <cellStyle name="_Summary_Prod_Cust_Cntry-2002-v2_Cost_Call_Estimate-Taiwan_CI Ratio_Ret" xfId="36356"/>
    <cellStyle name="_Summary_Prod_Cust_Cntry-2002-v2_Cost_Call_Estimate-Taiwan_FY05toFY09_Client Rev_prod pyramid 1Dec09" xfId="36357"/>
    <cellStyle name="_Summary_Prod_Cust_Cntry-2002-v2_Cost_Call_Estimate-Taiwan_FY05toFY09_Client Rev_prod pyramid 1Dec09_Pipeline pack 2011 070611" xfId="36358"/>
    <cellStyle name="_Summary_Prod_Cust_Cntry-2002-v2_Cost_Call_Estimate-Taiwan_GP 2AA" xfId="36359"/>
    <cellStyle name="_Summary_Prod_Cust_Cntry-2002-v2_Cost_Call_Estimate-Taiwan_GP 2AA_Segmental" xfId="36360"/>
    <cellStyle name="_Summary_Prod_Cust_Cntry-2002-v2_Cost_Call_Estimate-Taiwan_H1 2011 GBP View" xfId="36361"/>
    <cellStyle name="_Summary_Prod_Cust_Cntry-2002-v2_Cost_Call_Estimate-Taiwan_H1 2011 GBP View_Segmental" xfId="36362"/>
    <cellStyle name="_Summary_Prod_Cust_Cntry-2002-v2_Cost_Call_Estimate-Taiwan_H110 Briefing Pack - P&amp;L Appendices" xfId="36363"/>
    <cellStyle name="_Summary_Prod_Cust_Cntry-2002-v2_Cost_Call_Estimate-Taiwan_IFRS CUBE" xfId="36364"/>
    <cellStyle name="_Summary_Prod_Cust_Cntry-2002-v2_Cost_Call_Estimate-Taiwan_Permata" xfId="36365"/>
    <cellStyle name="_Summary_Prod_Cust_Cntry-2002-v2_Cost_Call_Estimate-Taiwan_Pipeline pack 2011 070611" xfId="36366"/>
    <cellStyle name="_Summary_Prod_Cust_Cntry-2002-v2_Cost_Call_Estimate-Taiwan_Segmental" xfId="36367"/>
    <cellStyle name="_Summary_Prod_Cust_Cntry-2002-v2_CostPMC_Working_24Feb" xfId="36368"/>
    <cellStyle name="_Summary_Prod_Cust_Cntry-2002-v2_CostPMC_Working_24Feb 2" xfId="36369"/>
    <cellStyle name="_Summary_Prod_Cust_Cntry-2002-v2_CostPMC_Working_24Feb_Permata" xfId="36370"/>
    <cellStyle name="_Summary_Prod_Cust_Cntry-2002-v2_Deal Pipeline template" xfId="36371"/>
    <cellStyle name="_Summary_Prod_Cust_Cntry-2002-v2_Deal Pipeline template 2" xfId="36372"/>
    <cellStyle name="_Summary_Prod_Cust_Cntry-2002-v2_Deal Pipeline template 2 2" xfId="36373"/>
    <cellStyle name="_Summary_Prod_Cust_Cntry-2002-v2_Deal Pipeline template 2_Permata" xfId="36374"/>
    <cellStyle name="_Summary_Prod_Cust_Cntry-2002-v2_Deal Pipeline template 3" xfId="36375"/>
    <cellStyle name="_Summary_Prod_Cust_Cntry-2002-v2_Deal Pipeline template 4" xfId="36376"/>
    <cellStyle name="_Summary_Prod_Cust_Cntry-2002-v2_Deal Pipeline template 5" xfId="36377"/>
    <cellStyle name="_Summary_Prod_Cust_Cntry-2002-v2_Deal Pipeline template_Permata" xfId="36378"/>
    <cellStyle name="_Summary_Prod_Cust_Cntry-2002-v2_Draft of ECM-ECF Income - May 2011" xfId="36379"/>
    <cellStyle name="_Summary_Prod_Cust_Cntry-2002-v2_Feb-Oneoff-Temp_Consol" xfId="36380"/>
    <cellStyle name="_Summary_Prod_Cust_Cntry-2002-v2_Feb-Oneoff-Temp_Consol 2" xfId="36381"/>
    <cellStyle name="_Summary_Prod_Cust_Cntry-2002-v2_Feb-Oneoff-Temp_Consol_Permata" xfId="36382"/>
    <cellStyle name="_Summary_Prod_Cust_Cntry-2002-v2_FM Cost flash_Jan 2011_BL Final_v1" xfId="36383"/>
    <cellStyle name="_Summary_Prod_Cust_Cntry-2002-v2_FM Cost flash_Jan 2011_BL Final_v1 2" xfId="36384"/>
    <cellStyle name="_Summary_Prod_Cust_Cntry-2002-v2_FM Cost flash_Jan 2011_BL Final_v1_Permata" xfId="36385"/>
    <cellStyle name="_Summary_Prod_Cust_Cntry-2002-v2_FM_Cost_Pack_by business_130611" xfId="36386"/>
    <cellStyle name="_Summary_Prod_Cust_Cntry-2002-v2_FM_Cost_Pack_by business_130611 2" xfId="36387"/>
    <cellStyle name="_Summary_Prod_Cust_Cntry-2002-v2_FM_Cost_Pack_by business_130611_Permata" xfId="36388"/>
    <cellStyle name="_Summary_Prod_Cust_Cntry-2002-v2_Forecast Adjustment" xfId="36389"/>
    <cellStyle name="_Summary_Prod_Cust_Cntry-2002-v2_Forecast Adjustment 2" xfId="36390"/>
    <cellStyle name="_Summary_Prod_Cust_Cntry-2002-v2_Forecast Adjustment_CI Ratio_Ret" xfId="36391"/>
    <cellStyle name="_Summary_Prod_Cust_Cntry-2002-v2_Forecast Adjustment_FY05toFY09_Client Rev_prod pyramid 1Dec09" xfId="36392"/>
    <cellStyle name="_Summary_Prod_Cust_Cntry-2002-v2_Forecast Adjustment_FY05toFY09_Client Rev_prod pyramid 1Dec09_Pipeline pack 2011 070611" xfId="36393"/>
    <cellStyle name="_Summary_Prod_Cust_Cntry-2002-v2_Forecast Adjustment_GP 2AA" xfId="36394"/>
    <cellStyle name="_Summary_Prod_Cust_Cntry-2002-v2_Forecast Adjustment_GP 2AA_Segmental" xfId="36395"/>
    <cellStyle name="_Summary_Prod_Cust_Cntry-2002-v2_Forecast Adjustment_H1 2011 GBP View" xfId="36396"/>
    <cellStyle name="_Summary_Prod_Cust_Cntry-2002-v2_Forecast Adjustment_H1 2011 GBP View_Segmental" xfId="36397"/>
    <cellStyle name="_Summary_Prod_Cust_Cntry-2002-v2_Forecast Adjustment_H110 Briefing Pack - P&amp;L Appendices" xfId="36398"/>
    <cellStyle name="_Summary_Prod_Cust_Cntry-2002-v2_Forecast Adjustment_IFRS CUBE" xfId="36399"/>
    <cellStyle name="_Summary_Prod_Cust_Cntry-2002-v2_Forecast Adjustment_Permata" xfId="36400"/>
    <cellStyle name="_Summary_Prod_Cust_Cntry-2002-v2_Forecast Adjustment_Pipeline pack 2011 070611" xfId="36401"/>
    <cellStyle name="_Summary_Prod_Cust_Cntry-2002-v2_Forecast Adjustment_Segmental" xfId="36402"/>
    <cellStyle name="_Summary_Prod_Cust_Cntry-2002-v2_Forecst Scenario Analysis(Oct09)_131109" xfId="36403"/>
    <cellStyle name="_Summary_Prod_Cust_Cntry-2002-v2_Forecst Scenario Analysis(Oct09)_131109_Segmental" xfId="36404"/>
    <cellStyle name="_Summary_Prod_Cust_Cntry-2002-v2_FY06  FY 10_India" xfId="36405"/>
    <cellStyle name="_Summary_Prod_Cust_Cntry-2002-v2_FY06  FY 10_India_Pipeline pack 2011 070611" xfId="36406"/>
    <cellStyle name="_Summary_Prod_Cust_Cntry-2002-v2_GC_J" xfId="36407"/>
    <cellStyle name="_Summary_Prod_Cust_Cntry-2002-v2_GC_J 2" xfId="36408"/>
    <cellStyle name="_Summary_Prod_Cust_Cntry-2002-v2_GC_J_Permata" xfId="36409"/>
    <cellStyle name="_Summary_Prod_Cust_Cntry-2002-v2_Global Finance Dec'07  v 1.2" xfId="36410"/>
    <cellStyle name="_Summary_Prod_Cust_Cntry-2002-v2_Global Finance Dec'07  v 1.2_GCT   2" xfId="36411"/>
    <cellStyle name="_Summary_Prod_Cust_Cntry-2002-v2_Global Finance Dec'07  v 1.2_GCT   2_Segmental" xfId="36412"/>
    <cellStyle name="_Summary_Prod_Cust_Cntry-2002-v2_Global Finance Dec'07  v 1.2_GCT  1" xfId="36413"/>
    <cellStyle name="_Summary_Prod_Cust_Cntry-2002-v2_Global Finance Dec'07  v 1.2_GCT  1_Segmental" xfId="36414"/>
    <cellStyle name="_Summary_Prod_Cust_Cntry-2002-v2_Global Finance Dec'07  v 1.2_IFRS" xfId="36415"/>
    <cellStyle name="_Summary_Prod_Cust_Cntry-2002-v2_Global Finance Dec'07  v 1.2_Segmental" xfId="36416"/>
    <cellStyle name="_Summary_Prod_Cust_Cntry-2002-v2_Global Risk Apr'08  v1.1" xfId="36417"/>
    <cellStyle name="_Summary_Prod_Cust_Cntry-2002-v2_Global Risk Apr'08  v1.1_IFRS" xfId="36418"/>
    <cellStyle name="_Summary_Prod_Cust_Cntry-2002-v2_Global Risk Apr'08  v1.1_Segmental" xfId="36419"/>
    <cellStyle name="_Summary_Prod_Cust_Cntry-2002-v2_GMC March 10 CQ" xfId="36420"/>
    <cellStyle name="_Summary_Prod_Cust_Cntry-2002-v2_GMC March 10 CQ_H1 2011 GBP View" xfId="36421"/>
    <cellStyle name="_Summary_Prod_Cust_Cntry-2002-v2_GMC March 10 CQ_H1 2011 GBP View_Segmental" xfId="36422"/>
    <cellStyle name="_Summary_Prod_Cust_Cntry-2002-v2_GMC March 10 CQ_Segmental" xfId="36423"/>
    <cellStyle name="_Summary_Prod_Cust_Cntry-2002-v2_GMC_v1" xfId="36424"/>
    <cellStyle name="_Summary_Prod_Cust_Cntry-2002-v2_GMC_v1_GP 2AA" xfId="36425"/>
    <cellStyle name="_Summary_Prod_Cust_Cntry-2002-v2_GMC_v1_GP 2AA_Segmental" xfId="36426"/>
    <cellStyle name="_Summary_Prod_Cust_Cntry-2002-v2_GMC_v1_H1 2011 GBP View" xfId="36427"/>
    <cellStyle name="_Summary_Prod_Cust_Cntry-2002-v2_GMC_v1_H1 2011 GBP View_Segmental" xfId="36428"/>
    <cellStyle name="_Summary_Prod_Cust_Cntry-2002-v2_GMC_v1_Segmental" xfId="36429"/>
    <cellStyle name="_Summary_Prod_Cust_Cntry-2002-v2_GP 2AA" xfId="36430"/>
    <cellStyle name="_Summary_Prod_Cust_Cntry-2002-v2_GP 2AA_Segmental" xfId="36431"/>
    <cellStyle name="_Summary_Prod_Cust_Cntry-2002-v2_Group Audit Cost - FYF05 07 v1.2" xfId="36432"/>
    <cellStyle name="_Summary_Prod_Cust_Cntry-2002-v2_Group Audit Cost - FYF05 07 v1.2_GP 2AA" xfId="36433"/>
    <cellStyle name="_Summary_Prod_Cust_Cntry-2002-v2_Group Audit Cost - FYF05 07 v1.2_GP 2AA_Segmental" xfId="36434"/>
    <cellStyle name="_Summary_Prod_Cust_Cntry-2002-v2_Group Audit Cost - FYF05 07 v1.2_H1 2011 GBP View" xfId="36435"/>
    <cellStyle name="_Summary_Prod_Cust_Cntry-2002-v2_Group Audit Cost - FYF05 07 v1.2_H1 2011 GBP View_Segmental" xfId="36436"/>
    <cellStyle name="_Summary_Prod_Cust_Cntry-2002-v2_Group Audit Cost - FYF05 07 v1.2_Segmental" xfId="36437"/>
    <cellStyle name="_Summary_Prod_Cust_Cntry-2002-v2_Group Flash-Nov'09_261109" xfId="36438"/>
    <cellStyle name="_Summary_Prod_Cust_Cntry-2002-v2_Group Flash-Nov'09_261109_IFRS" xfId="36439"/>
    <cellStyle name="_Summary_Prod_Cust_Cntry-2002-v2_Group Flash-Nov'09_261109_Segmental" xfId="36440"/>
    <cellStyle name="_Summary_Prod_Cust_Cntry-2002-v2_Group Flash-Oct'09_131109" xfId="36441"/>
    <cellStyle name="_Summary_Prod_Cust_Cntry-2002-v2_Group Flash-Oct'09_131109_Segmental" xfId="36442"/>
    <cellStyle name="_Summary_Prod_Cust_Cntry-2002-v2_GRP HO Pipe" xfId="36443"/>
    <cellStyle name="_Summary_Prod_Cust_Cntry-2002-v2_GRP HO Pipe_IFRS" xfId="36444"/>
    <cellStyle name="_Summary_Prod_Cust_Cntry-2002-v2_GRP HO Pipe_Segmental" xfId="36445"/>
    <cellStyle name="_Summary_Prod_Cust_Cntry-2002-v2_GSF Flash Sep 09 v1.3 Revised" xfId="36446"/>
    <cellStyle name="_Summary_Prod_Cust_Cntry-2002-v2_GSF Flash Sep 09 v1.3 Revised_H1 2011 GBP View" xfId="36447"/>
    <cellStyle name="_Summary_Prod_Cust_Cntry-2002-v2_GSF Flash Sep 09 v1.3 Revised_H1 2011 GBP View_Segmental" xfId="36448"/>
    <cellStyle name="_Summary_Prod_Cust_Cntry-2002-v2_GSF Flash Sep 09 v1.3 Revised_Segmental" xfId="36449"/>
    <cellStyle name="_Summary_Prod_Cust_Cntry-2002-v2_GSF PMC Dec'07   1.2" xfId="36450"/>
    <cellStyle name="_Summary_Prod_Cust_Cntry-2002-v2_GSF PMC Dec'07   1.2_IFRS" xfId="36451"/>
    <cellStyle name="_Summary_Prod_Cust_Cntry-2002-v2_GSF PMC Dec'07   1.2_Segmental" xfId="36452"/>
    <cellStyle name="_Summary_Prod_Cust_Cntry-2002-v2_GSF PMC Dec'07  1.4" xfId="36453"/>
    <cellStyle name="_Summary_Prod_Cust_Cntry-2002-v2_GSF PMC Dec'07  1.4_IFRS" xfId="36454"/>
    <cellStyle name="_Summary_Prod_Cust_Cntry-2002-v2_GSF PMC Dec'07  1.4_Segmental" xfId="36455"/>
    <cellStyle name="_Summary_Prod_Cust_Cntry-2002-v2_GSF PMC Dec'07 1.4" xfId="36456"/>
    <cellStyle name="_Summary_Prod_Cust_Cntry-2002-v2_GSF PMC Dec'07 1.4_IFRS" xfId="36457"/>
    <cellStyle name="_Summary_Prod_Cust_Cntry-2002-v2_GSF PMC Dec'07 1.4_Segmental" xfId="36458"/>
    <cellStyle name="_Summary_Prod_Cust_Cntry-2002-v2_GSF PMC Flash Oct'07 v1.1" xfId="36459"/>
    <cellStyle name="_Summary_Prod_Cust_Cntry-2002-v2_GSF PMC Flash Oct'07 v1.1_IFRS" xfId="36460"/>
    <cellStyle name="_Summary_Prod_Cust_Cntry-2002-v2_GSF PMC Flash Oct'07 v1.1_Segmental" xfId="36461"/>
    <cellStyle name="_Summary_Prod_Cust_Cntry-2002-v2_GSF PMC Jan'07 v 1.3" xfId="36462"/>
    <cellStyle name="_Summary_Prod_Cust_Cntry-2002-v2_GSF PMC Jan'07 v 1.3_IFRS" xfId="36463"/>
    <cellStyle name="_Summary_Prod_Cust_Cntry-2002-v2_GSF PMC Jan'07 v 1.3_Segmental" xfId="36464"/>
    <cellStyle name="_Summary_Prod_Cust_Cntry-2002-v2_H1 results_detailed expense lines" xfId="36465"/>
    <cellStyle name="_Summary_Prod_Cust_Cntry-2002-v2_H110 Briefing Pack - P&amp;L Appendices" xfId="36466"/>
    <cellStyle name="_Summary_Prod_Cust_Cntry-2002-v2_Headcount Summary Jan 09" xfId="36467"/>
    <cellStyle name="_Summary_Prod_Cust_Cntry-2002-v2_Headcount Summary Jan 09 2" xfId="36468"/>
    <cellStyle name="_Summary_Prod_Cust_Cntry-2002-v2_Headcount Summary Jan 09_Permata" xfId="36469"/>
    <cellStyle name="_Summary_Prod_Cust_Cntry-2002-v2_Headcount Summaryv4 for Sean" xfId="36470"/>
    <cellStyle name="_Summary_Prod_Cust_Cntry-2002-v2_Headcount Summaryv4 for Sean 2" xfId="36471"/>
    <cellStyle name="_Summary_Prod_Cust_Cntry-2002-v2_Headcount Summaryv4 for Sean_Permata" xfId="36472"/>
    <cellStyle name="_Summary_Prod_Cust_Cntry-2002-v2_HK-submit" xfId="36473"/>
    <cellStyle name="_Summary_Prod_Cust_Cntry-2002-v2_HK-submit 2" xfId="36474"/>
    <cellStyle name="_Summary_Prod_Cust_Cntry-2002-v2_IFRS CUBE" xfId="36475"/>
    <cellStyle name="_Summary_Prod_Cust_Cntry-2002-v2_Investment Budget 2011 Round 2 New Investments Loading_v1" xfId="36476"/>
    <cellStyle name="_Summary_Prod_Cust_Cntry-2002-v2_Investors Relations-V2" xfId="36477"/>
    <cellStyle name="_Summary_Prod_Cust_Cntry-2002-v2_Jan07 Opex Recharge to Group WB" xfId="36478"/>
    <cellStyle name="_Summary_Prod_Cust_Cntry-2002-v2_Jan07 Opex Recharge to Group WB 2" xfId="36479"/>
    <cellStyle name="_Summary_Prod_Cust_Cntry-2002-v2_Jan07 Opex Recharge to Group WB_Permata" xfId="36480"/>
    <cellStyle name="_Summary_Prod_Cust_Cntry-2002-v2_Jan07 Opex Recharge to Group WB_Slide 5" xfId="36481"/>
    <cellStyle name="_Summary_Prod_Cust_Cntry-2002-v2_June Flash as of 7th July (Bonus update ) V1" xfId="36482"/>
    <cellStyle name="_Summary_Prod_Cust_Cntry-2002-v2_June Flash as of 7th July (Bonus update ) V1 2" xfId="36483"/>
    <cellStyle name="_Summary_Prod_Cust_Cntry-2002-v2_June Flash as of 7th July (Bonus update ) V1_CI Ratio_Ret" xfId="36484"/>
    <cellStyle name="_Summary_Prod_Cust_Cntry-2002-v2_June Flash as of 7th July (Bonus update ) V1_GP 2AA" xfId="36485"/>
    <cellStyle name="_Summary_Prod_Cust_Cntry-2002-v2_June Flash as of 7th July (Bonus update ) V1_GP 2AA_Segmental" xfId="36486"/>
    <cellStyle name="_Summary_Prod_Cust_Cntry-2002-v2_June Flash as of 7th July (Bonus update ) V1_H1 2011 GBP View" xfId="36487"/>
    <cellStyle name="_Summary_Prod_Cust_Cntry-2002-v2_June Flash as of 7th July (Bonus update ) V1_H1 2011 GBP View_Segmental" xfId="36488"/>
    <cellStyle name="_Summary_Prod_Cust_Cntry-2002-v2_June Flash as of 7th July (Bonus update ) V1_H110 Briefing Pack - P&amp;L Appendices" xfId="36489"/>
    <cellStyle name="_Summary_Prod_Cust_Cntry-2002-v2_June Flash as of 7th July (Bonus update ) V1_IFRS CUBE" xfId="36490"/>
    <cellStyle name="_Summary_Prod_Cust_Cntry-2002-v2_June Flash as of 7th July (Bonus update ) V1_Permata" xfId="36491"/>
    <cellStyle name="_Summary_Prod_Cust_Cntry-2002-v2_June Flash as of 7th July (Bonus update ) V1_Segmental" xfId="36492"/>
    <cellStyle name="_Summary_Prod_Cust_Cntry-2002-v2_Korea" xfId="36493"/>
    <cellStyle name="_Summary_Prod_Cust_Cntry-2002-v2_Korea - SCSK" xfId="36494"/>
    <cellStyle name="_Summary_Prod_Cust_Cntry-2002-v2_Korea - SCSK 2" xfId="36495"/>
    <cellStyle name="_Summary_Prod_Cust_Cntry-2002-v2_Korea - SCSK_Permata" xfId="36496"/>
    <cellStyle name="_Summary_Prod_Cust_Cntry-2002-v2_Korea 2" xfId="36497"/>
    <cellStyle name="_Summary_Prod_Cust_Cntry-2002-v2_Korea 2 2" xfId="36498"/>
    <cellStyle name="_Summary_Prod_Cust_Cntry-2002-v2_Korea 2_Permata" xfId="36499"/>
    <cellStyle name="_Summary_Prod_Cust_Cntry-2002-v2_Korea 3" xfId="36500"/>
    <cellStyle name="_Summary_Prod_Cust_Cntry-2002-v2_Korea 4" xfId="36501"/>
    <cellStyle name="_Summary_Prod_Cust_Cntry-2002-v2_Korea 5" xfId="36502"/>
    <cellStyle name="_Summary_Prod_Cust_Cntry-2002-v2_Korea_CI Ratio_Ret" xfId="36503"/>
    <cellStyle name="_Summary_Prod_Cust_Cntry-2002-v2_Korea_FY05toFY09_Client Rev_prod pyramid 1Dec09" xfId="36504"/>
    <cellStyle name="_Summary_Prod_Cust_Cntry-2002-v2_Korea_FY05toFY09_Client Rev_prod pyramid 1Dec09_Pipeline pack 2011 070611" xfId="36505"/>
    <cellStyle name="_Summary_Prod_Cust_Cntry-2002-v2_Korea_GP 2AA" xfId="36506"/>
    <cellStyle name="_Summary_Prod_Cust_Cntry-2002-v2_Korea_GP 2AA_Segmental" xfId="36507"/>
    <cellStyle name="_Summary_Prod_Cust_Cntry-2002-v2_Korea_H1 2011 GBP View" xfId="36508"/>
    <cellStyle name="_Summary_Prod_Cust_Cntry-2002-v2_Korea_H1 2011 GBP View_Segmental" xfId="36509"/>
    <cellStyle name="_Summary_Prod_Cust_Cntry-2002-v2_Korea_H110 Briefing Pack - P&amp;L Appendices" xfId="36510"/>
    <cellStyle name="_Summary_Prod_Cust_Cntry-2002-v2_Korea_IFRS CUBE" xfId="36511"/>
    <cellStyle name="_Summary_Prod_Cust_Cntry-2002-v2_Korea_Permata" xfId="36512"/>
    <cellStyle name="_Summary_Prod_Cust_Cntry-2002-v2_Korea_Pipeline pack 2011 070611" xfId="36513"/>
    <cellStyle name="_Summary_Prod_Cust_Cntry-2002-v2_Korea_Segmental" xfId="36514"/>
    <cellStyle name="_Summary_Prod_Cust_Cntry-2002-v2_KR Head_Plan vs Actual" xfId="36515"/>
    <cellStyle name="_Summary_Prod_Cust_Cntry-2002-v2_KR Head_Plan vs Actual 2" xfId="36516"/>
    <cellStyle name="_Summary_Prod_Cust_Cntry-2002-v2_KR1" xfId="36517"/>
    <cellStyle name="_Summary_Prod_Cust_Cntry-2002-v2_KR1 2" xfId="36518"/>
    <cellStyle name="_Summary_Prod_Cust_Cntry-2002-v2_KR5r" xfId="36519"/>
    <cellStyle name="_Summary_Prod_Cust_Cntry-2002-v2_KR5r 2" xfId="36520"/>
    <cellStyle name="_Summary_Prod_Cust_Cntry-2002-v2_Margins_Trade_Sep 10" xfId="36521"/>
    <cellStyle name="_Summary_Prod_Cust_Cntry-2002-v2_ME July_CF SCFB" xfId="36522"/>
    <cellStyle name="_Summary_Prod_Cust_Cntry-2002-v2_ME July_CF SCFB 2" xfId="36523"/>
    <cellStyle name="_Summary_Prod_Cust_Cntry-2002-v2_ME July_CF SCFB_New Position Report May 2011 - Circulation" xfId="36524"/>
    <cellStyle name="_Summary_Prod_Cust_Cntry-2002-v2_ME July_CF SCFB_New Position Report May 2011 - Circulation_PF_Total Position Report_Nov 2011" xfId="36525"/>
    <cellStyle name="_Summary_Prod_Cust_Cntry-2002-v2_ME July_CF SCFB_Permata" xfId="36526"/>
    <cellStyle name="_Summary_Prod_Cust_Cntry-2002-v2_ME July_CF SCFB_PF RWA &amp; EAD Analysis - July - 2011_v1" xfId="36527"/>
    <cellStyle name="_Summary_Prod_Cust_Cntry-2002-v2_ME July_CF SCFB_PF_Total Position Report_July 2011" xfId="36528"/>
    <cellStyle name="_Summary_Prod_Cust_Cntry-2002-v2_ME July_FX SCFB" xfId="36529"/>
    <cellStyle name="_Summary_Prod_Cust_Cntry-2002-v2_ME July_FX SCFB 2" xfId="36530"/>
    <cellStyle name="_Summary_Prod_Cust_Cntry-2002-v2_ME July_FX SCFB_New Position Report May 2011 - Circulation" xfId="36531"/>
    <cellStyle name="_Summary_Prod_Cust_Cntry-2002-v2_ME July_FX SCFB_New Position Report May 2011 - Circulation_PF_Total Position Report_Nov 2011" xfId="36532"/>
    <cellStyle name="_Summary_Prod_Cust_Cntry-2002-v2_ME July_FX SCFB_Permata" xfId="36533"/>
    <cellStyle name="_Summary_Prod_Cust_Cntry-2002-v2_ME July_FX SCFB_PF RWA &amp; EAD Analysis - July - 2011_v1" xfId="36534"/>
    <cellStyle name="_Summary_Prod_Cust_Cntry-2002-v2_ME July_FX SCFB_PF_Total Position Report_July 2011" xfId="36535"/>
    <cellStyle name="_Summary_Prod_Cust_Cntry-2002-v2_ME July_Syndication SCFB" xfId="36536"/>
    <cellStyle name="_Summary_Prod_Cust_Cntry-2002-v2_ME July_Syndication SCFB 2" xfId="36537"/>
    <cellStyle name="_Summary_Prod_Cust_Cntry-2002-v2_ME July_Syndication SCFB_New Position Report May 2011 - Circulation" xfId="36538"/>
    <cellStyle name="_Summary_Prod_Cust_Cntry-2002-v2_ME July_Syndication SCFB_New Position Report May 2011 - Circulation_PF_Total Position Report_Nov 2011" xfId="36539"/>
    <cellStyle name="_Summary_Prod_Cust_Cntry-2002-v2_ME July_Syndication SCFB_Permata" xfId="36540"/>
    <cellStyle name="_Summary_Prod_Cust_Cntry-2002-v2_ME July_Syndication SCFB_PF RWA &amp; EAD Analysis - July - 2011_v1" xfId="36541"/>
    <cellStyle name="_Summary_Prod_Cust_Cntry-2002-v2_ME July_Syndication SCFB_PF_Total Position Report_July 2011" xfId="36542"/>
    <cellStyle name="_Summary_Prod_Cust_Cntry-2002-v2_ME June_ALM SCFB" xfId="36543"/>
    <cellStyle name="_Summary_Prod_Cust_Cntry-2002-v2_ME June_ALM SCFB 2" xfId="36544"/>
    <cellStyle name="_Summary_Prod_Cust_Cntry-2002-v2_ME June_ALM SCFB_New Position Report May 2011 - Circulation" xfId="36545"/>
    <cellStyle name="_Summary_Prod_Cust_Cntry-2002-v2_ME June_ALM SCFB_New Position Report May 2011 - Circulation_PF_Total Position Report_Nov 2011" xfId="36546"/>
    <cellStyle name="_Summary_Prod_Cust_Cntry-2002-v2_ME June_ALM SCFB_Permata" xfId="36547"/>
    <cellStyle name="_Summary_Prod_Cust_Cntry-2002-v2_ME June_ALM SCFB_PF RWA &amp; EAD Analysis - July - 2011_v1" xfId="36548"/>
    <cellStyle name="_Summary_Prod_Cust_Cntry-2002-v2_ME June_ALM SCFB_PF_Total Position Report_July 2011" xfId="36549"/>
    <cellStyle name="_Summary_Prod_Cust_Cntry-2002-v2_ME June_CF SCFB" xfId="36550"/>
    <cellStyle name="_Summary_Prod_Cust_Cntry-2002-v2_ME June_CF SCFB 2" xfId="36551"/>
    <cellStyle name="_Summary_Prod_Cust_Cntry-2002-v2_ME June_CF SCFB_New Position Report May 2011 - Circulation" xfId="36552"/>
    <cellStyle name="_Summary_Prod_Cust_Cntry-2002-v2_ME June_CF SCFB_New Position Report May 2011 - Circulation_PF_Total Position Report_Nov 2011" xfId="36553"/>
    <cellStyle name="_Summary_Prod_Cust_Cntry-2002-v2_ME June_CF SCFB_Permata" xfId="36554"/>
    <cellStyle name="_Summary_Prod_Cust_Cntry-2002-v2_ME June_CF SCFB_PF RWA &amp; EAD Analysis - July - 2011_v1" xfId="36555"/>
    <cellStyle name="_Summary_Prod_Cust_Cntry-2002-v2_ME June_CF SCFB_PF_Total Position Report_July 2011" xfId="36556"/>
    <cellStyle name="_Summary_Prod_Cust_Cntry-2002-v2_ME June_FI SCFB" xfId="36557"/>
    <cellStyle name="_Summary_Prod_Cust_Cntry-2002-v2_ME June_FI SCFB 2" xfId="36558"/>
    <cellStyle name="_Summary_Prod_Cust_Cntry-2002-v2_ME June_FI SCFB_New Position Report May 2011 - Circulation" xfId="36559"/>
    <cellStyle name="_Summary_Prod_Cust_Cntry-2002-v2_ME June_FI SCFB_New Position Report May 2011 - Circulation_PF_Total Position Report_Nov 2011" xfId="36560"/>
    <cellStyle name="_Summary_Prod_Cust_Cntry-2002-v2_ME June_FI SCFB_Permata" xfId="36561"/>
    <cellStyle name="_Summary_Prod_Cust_Cntry-2002-v2_ME June_FI SCFB_PF RWA &amp; EAD Analysis - July - 2011_v1" xfId="36562"/>
    <cellStyle name="_Summary_Prod_Cust_Cntry-2002-v2_ME June_FI SCFB_PF_Total Position Report_July 2011" xfId="36563"/>
    <cellStyle name="_Summary_Prod_Cust_Cntry-2002-v2_ME June_IRD SCFB" xfId="36564"/>
    <cellStyle name="_Summary_Prod_Cust_Cntry-2002-v2_ME June_IRD SCFB 2" xfId="36565"/>
    <cellStyle name="_Summary_Prod_Cust_Cntry-2002-v2_ME June_IRD SCFB_New Position Report May 2011 - Circulation" xfId="36566"/>
    <cellStyle name="_Summary_Prod_Cust_Cntry-2002-v2_ME June_IRD SCFB_New Position Report May 2011 - Circulation_PF_Total Position Report_Nov 2011" xfId="36567"/>
    <cellStyle name="_Summary_Prod_Cust_Cntry-2002-v2_ME June_IRD SCFB_Permata" xfId="36568"/>
    <cellStyle name="_Summary_Prod_Cust_Cntry-2002-v2_ME June_IRD SCFB_PF RWA &amp; EAD Analysis - July - 2011_v1" xfId="36569"/>
    <cellStyle name="_Summary_Prod_Cust_Cntry-2002-v2_ME June_IRD SCFB_PF_Total Position Report_July 2011" xfId="36570"/>
    <cellStyle name="_Summary_Prod_Cust_Cntry-2002-v2_ME June_SCFB-FX&amp;Sales" xfId="36571"/>
    <cellStyle name="_Summary_Prod_Cust_Cntry-2002-v2_ME June_SCFB-FX&amp;Sales 2" xfId="36572"/>
    <cellStyle name="_Summary_Prod_Cust_Cntry-2002-v2_ME June_SCFB-FX&amp;Sales_New Position Report May 2011 - Circulation" xfId="36573"/>
    <cellStyle name="_Summary_Prod_Cust_Cntry-2002-v2_ME June_SCFB-FX&amp;Sales_New Position Report May 2011 - Circulation_PF_Total Position Report_Nov 2011" xfId="36574"/>
    <cellStyle name="_Summary_Prod_Cust_Cntry-2002-v2_ME June_SCFB-FX&amp;Sales_Permata" xfId="36575"/>
    <cellStyle name="_Summary_Prod_Cust_Cntry-2002-v2_ME June_SCFB-FX&amp;Sales_PF RWA &amp; EAD Analysis - July - 2011_v1" xfId="36576"/>
    <cellStyle name="_Summary_Prod_Cust_Cntry-2002-v2_ME June_SCFB-FX&amp;Sales_PF_Total Position Report_July 2011" xfId="36577"/>
    <cellStyle name="_Summary_Prod_Cust_Cntry-2002-v2_ME June_Syndication SCFB" xfId="36578"/>
    <cellStyle name="_Summary_Prod_Cust_Cntry-2002-v2_ME June_Syndication SCFB 2" xfId="36579"/>
    <cellStyle name="_Summary_Prod_Cust_Cntry-2002-v2_ME June_Syndication SCFB_New Position Report May 2011 - Circulation" xfId="36580"/>
    <cellStyle name="_Summary_Prod_Cust_Cntry-2002-v2_ME June_Syndication SCFB_New Position Report May 2011 - Circulation_PF_Total Position Report_Nov 2011" xfId="36581"/>
    <cellStyle name="_Summary_Prod_Cust_Cntry-2002-v2_ME June_Syndication SCFB_Permata" xfId="36582"/>
    <cellStyle name="_Summary_Prod_Cust_Cntry-2002-v2_ME June_Syndication SCFB_PF RWA &amp; EAD Analysis - July - 2011_v1" xfId="36583"/>
    <cellStyle name="_Summary_Prod_Cust_Cntry-2002-v2_ME June_Syndication SCFB_PF_Total Position Report_July 2011" xfId="36584"/>
    <cellStyle name="_Summary_Prod_Cust_Cntry-2002-v2_ME November_China" xfId="36585"/>
    <cellStyle name="_Summary_Prod_Cust_Cntry-2002-v2_ME November_China 2" xfId="36586"/>
    <cellStyle name="_Summary_Prod_Cust_Cntry-2002-v2_ME November_China_New Position Report May 2011 - Circulation" xfId="36587"/>
    <cellStyle name="_Summary_Prod_Cust_Cntry-2002-v2_ME November_China_New Position Report May 2011 - Circulation_PF_Total Position Report_Nov 2011" xfId="36588"/>
    <cellStyle name="_Summary_Prod_Cust_Cntry-2002-v2_ME November_China_Permata" xfId="36589"/>
    <cellStyle name="_Summary_Prod_Cust_Cntry-2002-v2_ME November_China_PF RWA &amp; EAD Analysis - July - 2011_v1" xfId="36590"/>
    <cellStyle name="_Summary_Prod_Cust_Cntry-2002-v2_ME November_China_PF_Total Position Report_July 2011" xfId="36591"/>
    <cellStyle name="_Summary_Prod_Cust_Cntry-2002-v2_ME_February_Taiwan" xfId="36592"/>
    <cellStyle name="_Summary_Prod_Cust_Cntry-2002-v2_ME_February_Taiwan 2" xfId="36593"/>
    <cellStyle name="_Summary_Prod_Cust_Cntry-2002-v2_ME_February_Taiwan_New Position Report May 2011 - Circulation" xfId="36594"/>
    <cellStyle name="_Summary_Prod_Cust_Cntry-2002-v2_ME_February_Taiwan_New Position Report May 2011 - Circulation_PF_Total Position Report_Nov 2011" xfId="36595"/>
    <cellStyle name="_Summary_Prod_Cust_Cntry-2002-v2_ME_February_Taiwan_Permata" xfId="36596"/>
    <cellStyle name="_Summary_Prod_Cust_Cntry-2002-v2_ME_February_Taiwan_PF RWA &amp; EAD Analysis - July - 2011_v1" xfId="36597"/>
    <cellStyle name="_Summary_Prod_Cust_Cntry-2002-v2_ME_February_Taiwan_PF_Total Position Report_July 2011" xfId="36598"/>
    <cellStyle name="_Summary_Prod_Cust_Cntry-2002-v2_MR's" xfId="36599"/>
    <cellStyle name="_Summary_Prod_Cust_Cntry-2002-v2_MR's_Segmental" xfId="36600"/>
    <cellStyle name="_Summary_Prod_Cust_Cntry-2002-v2_MY-submit" xfId="36601"/>
    <cellStyle name="_Summary_Prod_Cust_Cntry-2002-v2_MY-submit 2" xfId="36602"/>
    <cellStyle name="_Summary_Prod_Cust_Cntry-2002-v2_New investments" xfId="36603"/>
    <cellStyle name="_Summary_Prod_Cust_Cntry-2002-v2_New investments 2" xfId="36604"/>
    <cellStyle name="_Summary_Prod_Cust_Cntry-2002-v2_New investments_Permata" xfId="36605"/>
    <cellStyle name="_Summary_Prod_Cust_Cntry-2002-v2_OCC Management Dashboard Jul'11" xfId="36606"/>
    <cellStyle name="_Summary_Prod_Cust_Cntry-2002-v2_OCC Management Dashboard Jun'11" xfId="36607"/>
    <cellStyle name="_Summary_Prod_Cust_Cntry-2002-v2_OCC Management Dashboard Jun'11_Permata_modified_v1" xfId="36608"/>
    <cellStyle name="_Summary_Prod_Cust_Cntry-2002-v2_OCC Management Dashboard-Jun'11" xfId="36609"/>
    <cellStyle name="_Summary_Prod_Cust_Cntry-2002-v2_OCC Management Dashboard-Jun'11_PERMATA" xfId="36610"/>
    <cellStyle name="_Summary_Prod_Cust_Cntry-2002-v2_One-off Template_Consol" xfId="36611"/>
    <cellStyle name="_Summary_Prod_Cust_Cntry-2002-v2_One-off Template_Consol 2" xfId="36612"/>
    <cellStyle name="_Summary_Prod_Cust_Cntry-2002-v2_One-off Template_Consol_Permata" xfId="36613"/>
    <cellStyle name="_Summary_Prod_Cust_Cntry-2002-v2_Opportunities &amp; Risks 18th April 2007 v2" xfId="36614"/>
    <cellStyle name="_Summary_Prod_Cust_Cntry-2002-v2_Opportunities &amp; Risks 18th April 2007 v2_GP 2AA" xfId="36615"/>
    <cellStyle name="_Summary_Prod_Cust_Cntry-2002-v2_Opportunities &amp; Risks 18th April 2007 v2_GP 2AA_Segmental" xfId="36616"/>
    <cellStyle name="_Summary_Prod_Cust_Cntry-2002-v2_Opportunities &amp; Risks 18th April 2007 v2_H1 2011 GBP View" xfId="36617"/>
    <cellStyle name="_Summary_Prod_Cust_Cntry-2002-v2_Opportunities &amp; Risks 18th April 2007 v2_H1 2011 GBP View_Segmental" xfId="36618"/>
    <cellStyle name="_Summary_Prod_Cust_Cntry-2002-v2_Opportunities &amp; Risks 18th April 2007 v2_Segmental" xfId="36619"/>
    <cellStyle name="_Summary_Prod_Cust_Cntry-2002-v2_Other Banking_Flash(Oct)" xfId="36620"/>
    <cellStyle name="_Summary_Prod_Cust_Cntry-2002-v2_Other Banking_Flash(Oct) 2" xfId="36621"/>
    <cellStyle name="_Summary_Prod_Cust_Cntry-2002-v2_Other Banking_Flash(Oct) 2_IFRS" xfId="36622"/>
    <cellStyle name="_Summary_Prod_Cust_Cntry-2002-v2_Other Banking_Flash(Oct) 3" xfId="36623"/>
    <cellStyle name="_Summary_Prod_Cust_Cntry-2002-v2_Other Banking_Flash(Oct) 3_IFRS" xfId="36624"/>
    <cellStyle name="_Summary_Prod_Cust_Cntry-2002-v2_Other Banking_Flash(Oct)_CB 11  " xfId="1172"/>
    <cellStyle name="_Summary_Prod_Cust_Cntry-2002-v2_Other Banking_Flash(Oct)_CB 5" xfId="36625"/>
    <cellStyle name="_Summary_Prod_Cust_Cntry-2002-v2_Other Banking_Flash(Oct)_CB1" xfId="36626"/>
    <cellStyle name="_Summary_Prod_Cust_Cntry-2002-v2_Other Banking_Flash(Oct)_Cost PMC Jan11_V7 Feb24 All pages" xfId="36627"/>
    <cellStyle name="_Summary_Prod_Cust_Cntry-2002-v2_Other Banking_Flash(Oct)_Cost PMC_Q1_Projection_260111 Final Business Slides" xfId="36628"/>
    <cellStyle name="_Summary_Prod_Cust_Cntry-2002-v2_Other Banking_Flash(Oct)_GCT   2" xfId="36629"/>
    <cellStyle name="_Summary_Prod_Cust_Cntry-2002-v2_Other Banking_Flash(Oct)_GCT   2_Segmental" xfId="36630"/>
    <cellStyle name="_Summary_Prod_Cust_Cntry-2002-v2_Other Banking_Flash(Oct)_GCT  1" xfId="36631"/>
    <cellStyle name="_Summary_Prod_Cust_Cntry-2002-v2_Other Banking_Flash(Oct)_GCT  1_Segmental" xfId="36632"/>
    <cellStyle name="_Summary_Prod_Cust_Cntry-2002-v2_Other Banking_Flash(Oct)_IFRS" xfId="36633"/>
    <cellStyle name="_Summary_Prod_Cust_Cntry-2002-v2_Other Banking_Flash(Oct)_Investors Relations-V2" xfId="36634"/>
    <cellStyle name="_Summary_Prod_Cust_Cntry-2002-v2_Other Banking_Flash(Oct)_OCC Management Dashboard Jul'11" xfId="36635"/>
    <cellStyle name="_Summary_Prod_Cust_Cntry-2002-v2_Other Banking_Flash(Oct)_OCC Management Dashboard Jun'11" xfId="36636"/>
    <cellStyle name="_Summary_Prod_Cust_Cntry-2002-v2_Other Banking_Flash(Oct)_OCC Management Dashboard Jun'11_Permata_modified_v1" xfId="36637"/>
    <cellStyle name="_Summary_Prod_Cust_Cntry-2002-v2_Other Banking_Flash(Oct)_OCC Management Dashboard-Jun'11" xfId="36638"/>
    <cellStyle name="_Summary_Prod_Cust_Cntry-2002-v2_Other Banking_Flash(Oct)_OCC Management Dashboard-Jun'11_PERMATA" xfId="36639"/>
    <cellStyle name="_Summary_Prod_Cust_Cntry-2002-v2_Other Banking_Flash(Oct)_Permata" xfId="36640"/>
    <cellStyle name="_Summary_Prod_Cust_Cntry-2002-v2_Other Banking_Flash(Oct)_Pipe 15" xfId="36641"/>
    <cellStyle name="_Summary_Prod_Cust_Cntry-2002-v2_Other Banking_Flash(Oct)_Presentation_H1 11" xfId="36642"/>
    <cellStyle name="_Summary_Prod_Cust_Cntry-2002-v2_Other Banking_Flash(Oct)_Seg 15" xfId="36643"/>
    <cellStyle name="_Summary_Prod_Cust_Cntry-2002-v2_Other Banking_Flash(Oct)_Segmental" xfId="36644"/>
    <cellStyle name="_Summary_Prod_Cust_Cntry-2002-v2_Other Banking_Flash(Oct)_Sheet2" xfId="36645"/>
    <cellStyle name="_Summary_Prod_Cust_Cntry-2002-v2_Other Banking_Flash(Oct)_WB 13 " xfId="1173"/>
    <cellStyle name="_Summary_Prod_Cust_Cntry-2002-v2_Other Banking_Flash(Oct)_WB 15" xfId="36646"/>
    <cellStyle name="_Summary_Prod_Cust_Cntry-2002-v2_Other Banking_Flash(Oct)_WB 17 Os &amp;Rs" xfId="36647"/>
    <cellStyle name="_Summary_Prod_Cust_Cntry-2002-v2_Other Banking_Flash(Oct)_WB1" xfId="36648"/>
    <cellStyle name="_Summary_Prod_Cust_Cntry-2002-v2_Other Banking_Flash(Oct)_Workings for Cost PMC Jan 14_V4 (version 1)" xfId="36649"/>
    <cellStyle name="_Summary_Prod_Cust_Cntry-2002-v2_PAR FTE Template" xfId="36650"/>
    <cellStyle name="_Summary_Prod_Cust_Cntry-2002-v2_PAR FTE Template 2" xfId="36651"/>
    <cellStyle name="_Summary_Prod_Cust_Cntry-2002-v2_PAR FTE Template 2 2" xfId="36652"/>
    <cellStyle name="_Summary_Prod_Cust_Cntry-2002-v2_PAR FTE Template 2_IFRS" xfId="36653"/>
    <cellStyle name="_Summary_Prod_Cust_Cntry-2002-v2_PAR FTE Template 2_Permata" xfId="36654"/>
    <cellStyle name="_Summary_Prod_Cust_Cntry-2002-v2_PAR FTE Template 3" xfId="36655"/>
    <cellStyle name="_Summary_Prod_Cust_Cntry-2002-v2_PAR FTE Template 3 2" xfId="36656"/>
    <cellStyle name="_Summary_Prod_Cust_Cntry-2002-v2_PAR FTE Template 3_IFRS" xfId="36657"/>
    <cellStyle name="_Summary_Prod_Cust_Cntry-2002-v2_PAR FTE Template 3_Permata" xfId="36658"/>
    <cellStyle name="_Summary_Prod_Cust_Cntry-2002-v2_PAR FTE Template 4" xfId="36659"/>
    <cellStyle name="_Summary_Prod_Cust_Cntry-2002-v2_PAR FTE Template 5" xfId="36660"/>
    <cellStyle name="_Summary_Prod_Cust_Cntry-2002-v2_PAR FTE Template 6" xfId="36661"/>
    <cellStyle name="_Summary_Prod_Cust_Cntry-2002-v2_PAR FTE Template_2008 to 2011 FC2 trend_V5" xfId="36662"/>
    <cellStyle name="_Summary_Prod_Cust_Cntry-2002-v2_PAR FTE Template_2008 to 2011 FC2 trend_V5 2" xfId="36663"/>
    <cellStyle name="_Summary_Prod_Cust_Cntry-2002-v2_PAR FTE Template_2008 to 2011 FC2 trend_V5_Permata" xfId="36664"/>
    <cellStyle name="_Summary_Prod_Cust_Cntry-2002-v2_PAR FTE Template_CB 11  " xfId="1174"/>
    <cellStyle name="_Summary_Prod_Cust_Cntry-2002-v2_PAR FTE Template_CB 5" xfId="36665"/>
    <cellStyle name="_Summary_Prod_Cust_Cntry-2002-v2_PAR FTE Template_CB_ITIS_B2010_MESA &amp; ARO_091109" xfId="36666"/>
    <cellStyle name="_Summary_Prod_Cust_Cntry-2002-v2_PAR FTE Template_CB_ITIS_B2010_MESA &amp; ARO_091109 2" xfId="36667"/>
    <cellStyle name="_Summary_Prod_Cust_Cntry-2002-v2_PAR FTE Template_CB_ITIS_B2010_MESA_091109" xfId="36668"/>
    <cellStyle name="_Summary_Prod_Cust_Cntry-2002-v2_PAR FTE Template_CB_ITIS_B2010_MESA_091109 2" xfId="36669"/>
    <cellStyle name="_Summary_Prod_Cust_Cntry-2002-v2_PAR FTE Template_CB1" xfId="36670"/>
    <cellStyle name="_Summary_Prod_Cust_Cntry-2002-v2_PAR FTE Template_CBcube_ITIS_B2010_211009" xfId="36671"/>
    <cellStyle name="_Summary_Prod_Cust_Cntry-2002-v2_PAR FTE Template_CBcube_ITIS_B2010_211009 2" xfId="36672"/>
    <cellStyle name="_Summary_Prod_Cust_Cntry-2002-v2_PAR FTE Template_CBcube_ITIS_B2010_MESA_04Nov09" xfId="36673"/>
    <cellStyle name="_Summary_Prod_Cust_Cntry-2002-v2_PAR FTE Template_CBcube_ITIS_B2010_MESA_04Nov09 2" xfId="36674"/>
    <cellStyle name="_Summary_Prod_Cust_Cntry-2002-v2_PAR FTE Template_CBcube_ITIS_B2010_Recon_v1" xfId="36675"/>
    <cellStyle name="_Summary_Prod_Cust_Cntry-2002-v2_PAR FTE Template_CBcube_ITIS_B2010_Recon_v1 2" xfId="36676"/>
    <cellStyle name="_Summary_Prod_Cust_Cntry-2002-v2_PAR FTE Template_CF" xfId="36677"/>
    <cellStyle name="_Summary_Prod_Cust_Cntry-2002-v2_PAR FTE Template_CF 2" xfId="36678"/>
    <cellStyle name="_Summary_Prod_Cust_Cntry-2002-v2_PAR FTE Template_CF FC3 Cost Forecast updated (2)" xfId="36679"/>
    <cellStyle name="_Summary_Prod_Cust_Cntry-2002-v2_PAR FTE Template_CF FC3 Cost Forecast updated (2) 2" xfId="36680"/>
    <cellStyle name="_Summary_Prod_Cust_Cntry-2002-v2_PAR FTE Template_CF FC3 Cost Forecast updated (2)_Permata" xfId="36681"/>
    <cellStyle name="_Summary_Prod_Cust_Cntry-2002-v2_PAR FTE Template_CF FC3 Forecastv16" xfId="36682"/>
    <cellStyle name="_Summary_Prod_Cust_Cntry-2002-v2_PAR FTE Template_CF FC3 Forecastv16 2" xfId="36683"/>
    <cellStyle name="_Summary_Prod_Cust_Cntry-2002-v2_PAR FTE Template_CF FC3 Forecastv16_Permata" xfId="36684"/>
    <cellStyle name="_Summary_Prod_Cust_Cntry-2002-v2_PAR FTE Template_CF Prelim Cost Budget 2011" xfId="36685"/>
    <cellStyle name="_Summary_Prod_Cust_Cntry-2002-v2_PAR FTE Template_CF Prelim Cost Budget 2011 2" xfId="36686"/>
    <cellStyle name="_Summary_Prod_Cust_Cntry-2002-v2_PAR FTE Template_CF Prelim Cost Budget 2011_Permata" xfId="36687"/>
    <cellStyle name="_Summary_Prod_Cust_Cntry-2002-v2_PAR FTE Template_CF_Permata" xfId="36688"/>
    <cellStyle name="_Summary_Prod_Cust_Cntry-2002-v2_PAR FTE Template_FTE_Region_V1_HY_FY" xfId="36689"/>
    <cellStyle name="_Summary_Prod_Cust_Cntry-2002-v2_PAR FTE Template_FTE_Region_V1_HY_FY 2" xfId="36690"/>
    <cellStyle name="_Summary_Prod_Cust_Cntry-2002-v2_PAR FTE Template_FTE_Region_V1_HY_FY_Permata" xfId="36691"/>
    <cellStyle name="_Summary_Prod_Cust_Cntry-2002-v2_PAR FTE Template_GCT   2" xfId="36692"/>
    <cellStyle name="_Summary_Prod_Cust_Cntry-2002-v2_PAR FTE Template_GCT   2_Segmental" xfId="36693"/>
    <cellStyle name="_Summary_Prod_Cust_Cntry-2002-v2_PAR FTE Template_GCT  1" xfId="36694"/>
    <cellStyle name="_Summary_Prod_Cust_Cntry-2002-v2_PAR FTE Template_GCT  1_Segmental" xfId="36695"/>
    <cellStyle name="_Summary_Prod_Cust_Cntry-2002-v2_PAR FTE Template_IFRS" xfId="36696"/>
    <cellStyle name="_Summary_Prod_Cust_Cntry-2002-v2_PAR FTE Template_Investors Relations-V2" xfId="36697"/>
    <cellStyle name="_Summary_Prod_Cust_Cntry-2002-v2_PAR FTE Template_OCC Management Dashboard Jul'11" xfId="36698"/>
    <cellStyle name="_Summary_Prod_Cust_Cntry-2002-v2_PAR FTE Template_OCC Management Dashboard Jun'11" xfId="36699"/>
    <cellStyle name="_Summary_Prod_Cust_Cntry-2002-v2_PAR FTE Template_OCC Management Dashboard Jun'11_Permata_modified_v1" xfId="36700"/>
    <cellStyle name="_Summary_Prod_Cust_Cntry-2002-v2_PAR FTE Template_OCC Management Dashboard-Jun'11" xfId="36701"/>
    <cellStyle name="_Summary_Prod_Cust_Cntry-2002-v2_PAR FTE Template_OCC Management Dashboard-Jun'11_PERMATA" xfId="36702"/>
    <cellStyle name="_Summary_Prod_Cust_Cntry-2002-v2_PAR FTE Template_Permata" xfId="36703"/>
    <cellStyle name="_Summary_Prod_Cust_Cntry-2002-v2_PAR FTE Template_Pipe 15" xfId="36704"/>
    <cellStyle name="_Summary_Prod_Cust_Cntry-2002-v2_PAR FTE Template_PRODUCT PYRAMID_HYF_2010_revised" xfId="36705"/>
    <cellStyle name="_Summary_Prod_Cust_Cntry-2002-v2_PAR FTE Template_PRODUCT PYRAMID_HYF_2010_revised_Pipeline pack 2011 070611" xfId="36706"/>
    <cellStyle name="_Summary_Prod_Cust_Cntry-2002-v2_PAR FTE Template_Seg 15" xfId="36707"/>
    <cellStyle name="_Summary_Prod_Cust_Cntry-2002-v2_PAR FTE Template_Segmental" xfId="36708"/>
    <cellStyle name="_Summary_Prod_Cust_Cntry-2002-v2_PAR FTE Template_Sheet1" xfId="36709"/>
    <cellStyle name="_Summary_Prod_Cust_Cntry-2002-v2_PAR FTE Template_Sheet1 2" xfId="36710"/>
    <cellStyle name="_Summary_Prod_Cust_Cntry-2002-v2_PAR FTE Template_Sheet1_Permata" xfId="36711"/>
    <cellStyle name="_Summary_Prod_Cust_Cntry-2002-v2_PAR FTE Template_Sheet2" xfId="36712"/>
    <cellStyle name="_Summary_Prod_Cust_Cntry-2002-v2_PAR FTE Template_Slide 5" xfId="36713"/>
    <cellStyle name="_Summary_Prod_Cust_Cntry-2002-v2_PAR FTE Template_WB 13 " xfId="1175"/>
    <cellStyle name="_Summary_Prod_Cust_Cntry-2002-v2_PAR FTE Template_WB 15" xfId="36714"/>
    <cellStyle name="_Summary_Prod_Cust_Cntry-2002-v2_PAR FTE Template_WB 17 Os &amp;Rs" xfId="36715"/>
    <cellStyle name="_Summary_Prod_Cust_Cntry-2002-v2_PAR FTE Template_WB COO HC &amp; Costs Updated" xfId="36716"/>
    <cellStyle name="_Summary_Prod_Cust_Cntry-2002-v2_PAR FTE Template_WB COO HC &amp; Costs Updated 2" xfId="36717"/>
    <cellStyle name="_Summary_Prod_Cust_Cntry-2002-v2_PAR FTE Template_WB COO HC &amp; Costs Updated_Permata" xfId="36718"/>
    <cellStyle name="_Summary_Prod_Cust_Cntry-2002-v2_PAR FTE Template_WB1" xfId="36719"/>
    <cellStyle name="_Summary_Prod_Cust_Cntry-2002-v2_PAR FTE Template_Workings for Cost PMC Jan 14_V4 (version 1)" xfId="36720"/>
    <cellStyle name="_Summary_Prod_Cust_Cntry-2002-v2_PAR FTE Template_Xl0000001" xfId="36721"/>
    <cellStyle name="_Summary_Prod_Cust_Cntry-2002-v2_PAR FTE Template_Xl0000001 2" xfId="36722"/>
    <cellStyle name="_Summary_Prod_Cust_Cntry-2002-v2_Permata" xfId="36723"/>
    <cellStyle name="_Summary_Prod_Cust_Cntry-2002-v2_PF_Total Position Report_Nov 2011" xfId="36724"/>
    <cellStyle name="_Summary_Prod_Cust_Cntry-2002-v2_Pipe" xfId="36725"/>
    <cellStyle name="_Summary_Prod_Cust_Cntry-2002-v2_Pipeline Rebase" xfId="36726"/>
    <cellStyle name="_Summary_Prod_Cust_Cntry-2002-v2_Portfolio Master (31 Aug 2011)" xfId="36727"/>
    <cellStyle name="_Summary_Prod_Cust_Cntry-2002-v2_Portfolio Master (31 Aug 2011) 2" xfId="36728"/>
    <cellStyle name="_Summary_Prod_Cust_Cntry-2002-v2_Portfolio Master (31 Aug 2011)_Permata" xfId="36729"/>
    <cellStyle name="_Summary_Prod_Cust_Cntry-2002-v2_Portfolio Master PSAT" xfId="36730"/>
    <cellStyle name="_Summary_Prod_Cust_Cntry-2002-v2_Portfolio Master PSAT 2" xfId="36731"/>
    <cellStyle name="_Summary_Prod_Cust_Cntry-2002-v2_Portfolio Master PSAT_Permata" xfId="36732"/>
    <cellStyle name="_Summary_Prod_Cust_Cntry-2002-v2_Portfolio Report" xfId="36733"/>
    <cellStyle name="_Summary_Prod_Cust_Cntry-2002-v2_Portfolio Report 2" xfId="36734"/>
    <cellStyle name="_Summary_Prod_Cust_Cntry-2002-v2_Portfolio Report 2 2" xfId="36735"/>
    <cellStyle name="_Summary_Prod_Cust_Cntry-2002-v2_Portfolio Report 2_Permata" xfId="36736"/>
    <cellStyle name="_Summary_Prod_Cust_Cntry-2002-v2_Portfolio Report 3" xfId="36737"/>
    <cellStyle name="_Summary_Prod_Cust_Cntry-2002-v2_Portfolio Report 4" xfId="36738"/>
    <cellStyle name="_Summary_Prod_Cust_Cntry-2002-v2_Portfolio Report 5" xfId="36739"/>
    <cellStyle name="_Summary_Prod_Cust_Cntry-2002-v2_Portfolio Report_Permata" xfId="36740"/>
    <cellStyle name="_Summary_Prod_Cust_Cntry-2002-v2_Presentation_H1 11" xfId="36741"/>
    <cellStyle name="_Summary_Prod_Cust_Cntry-2002-v2_PRODUCT PYRAMID_HYF_2010_revised" xfId="36742"/>
    <cellStyle name="_Summary_Prod_Cust_Cntry-2002-v2_PRODUCT PYRAMID_HYF_2010_revised_Pipeline pack 2011 070611" xfId="36743"/>
    <cellStyle name="_Summary_Prod_Cust_Cntry-2002-v2_Proj Opex Amort Alloc Region-wise details" xfId="36744"/>
    <cellStyle name="_Summary_Prod_Cust_Cntry-2002-v2_Project_Recharge_Oct" xfId="36745"/>
    <cellStyle name="_Summary_Prod_Cust_Cntry-2002-v2_Project_Recharge_Oct 2" xfId="36746"/>
    <cellStyle name="_Summary_Prod_Cust_Cntry-2002-v2_Project_Recharge_Oct_Permata" xfId="36747"/>
    <cellStyle name="_Summary_Prod_Cust_Cntry-2002-v2_Project_Recharge_Oct_v2" xfId="36748"/>
    <cellStyle name="_Summary_Prod_Cust_Cntry-2002-v2_Project_Recharge_Oct_v2 2" xfId="36749"/>
    <cellStyle name="_Summary_Prod_Cust_Cntry-2002-v2_Project_Recharge_Oct_v2_Permata" xfId="36750"/>
    <cellStyle name="_Summary_Prod_Cust_Cntry-2002-v2_Project_Recharge_Opex_Oct_v1" xfId="36751"/>
    <cellStyle name="_Summary_Prod_Cust_Cntry-2002-v2_Project_Recharge_Opex_Oct_v1 2" xfId="36752"/>
    <cellStyle name="_Summary_Prod_Cust_Cntry-2002-v2_Project_Recharge_Opex_Oct_v1_Permata" xfId="36753"/>
    <cellStyle name="_Summary_Prod_Cust_Cntry-2002-v2_Project_Waterfall_workings" xfId="36754"/>
    <cellStyle name="_Summary_Prod_Cust_Cntry-2002-v2_Project_Waterfall_workings 2" xfId="36755"/>
    <cellStyle name="_Summary_Prod_Cust_Cntry-2002-v2_Project_Waterfall_workings_Permata" xfId="36756"/>
    <cellStyle name="_Summary_Prod_Cust_Cntry-2002-v2_PSS Manday Analysis_v2" xfId="36757"/>
    <cellStyle name="_Summary_Prod_Cust_Cntry-2002-v2_PSS Manday Analysis_v2 2" xfId="36758"/>
    <cellStyle name="_Summary_Prod_Cust_Cntry-2002-v2_Runrate" xfId="36759"/>
    <cellStyle name="_Summary_Prod_Cust_Cntry-2002-v2_Runrate 2" xfId="36760"/>
    <cellStyle name="_Summary_Prod_Cust_Cntry-2002-v2_SC First Bank" xfId="36761"/>
    <cellStyle name="_Summary_Prod_Cust_Cntry-2002-v2_SC First Bank 2" xfId="36762"/>
    <cellStyle name="_Summary_Prod_Cust_Cntry-2002-v2_SC First Bank_New Position Report May 2011 - Circulation" xfId="36763"/>
    <cellStyle name="_Summary_Prod_Cust_Cntry-2002-v2_SC First Bank_New Position Report May 2011 - Circulation_PF_Total Position Report_Nov 2011" xfId="36764"/>
    <cellStyle name="_Summary_Prod_Cust_Cntry-2002-v2_SC First Bank_Permata" xfId="36765"/>
    <cellStyle name="_Summary_Prod_Cust_Cntry-2002-v2_SC First Bank_PF RWA &amp; EAD Analysis - July - 2011_v1" xfId="36766"/>
    <cellStyle name="_Summary_Prod_Cust_Cntry-2002-v2_SC First Bank_PF_Total Position Report_July 2011" xfId="36767"/>
    <cellStyle name="_Summary_Prod_Cust_Cntry-2002-v2_SCAC_committed_Final" xfId="36768"/>
    <cellStyle name="_Summary_Prod_Cust_Cntry-2002-v2_SCAC_committed_Final 2" xfId="36769"/>
    <cellStyle name="_Summary_Prod_Cust_Cntry-2002-v2_SCAC_committed_Final_Permata" xfId="36770"/>
    <cellStyle name="_Summary_Prod_Cust_Cntry-2002-v2_SCFB" xfId="36771"/>
    <cellStyle name="_Summary_Prod_Cust_Cntry-2002-v2_SCFB 2" xfId="36772"/>
    <cellStyle name="_Summary_Prod_Cust_Cntry-2002-v2_SCFB 2 2" xfId="36773"/>
    <cellStyle name="_Summary_Prod_Cust_Cntry-2002-v2_SCFB 2_New Position Report May 2011 - Circulation" xfId="36774"/>
    <cellStyle name="_Summary_Prod_Cust_Cntry-2002-v2_SCFB 2_New Position Report May 2011 - Circulation_PF_Total Position Report_Nov 2011" xfId="36775"/>
    <cellStyle name="_Summary_Prod_Cust_Cntry-2002-v2_SCFB 2_Permata" xfId="36776"/>
    <cellStyle name="_Summary_Prod_Cust_Cntry-2002-v2_SCFB 2_PF RWA &amp; EAD Analysis - July - 2011_v1" xfId="36777"/>
    <cellStyle name="_Summary_Prod_Cust_Cntry-2002-v2_SCFB 2_PF_Total Position Report_July 2011" xfId="36778"/>
    <cellStyle name="_Summary_Prod_Cust_Cntry-2002-v2_SCFB 3" xfId="36779"/>
    <cellStyle name="_Summary_Prod_Cust_Cntry-2002-v2_SCFB CF" xfId="36780"/>
    <cellStyle name="_Summary_Prod_Cust_Cntry-2002-v2_SCFB CF 2" xfId="36781"/>
    <cellStyle name="_Summary_Prod_Cust_Cntry-2002-v2_SCFB CF_New Position Report May 2011 - Circulation" xfId="36782"/>
    <cellStyle name="_Summary_Prod_Cust_Cntry-2002-v2_SCFB CF_New Position Report May 2011 - Circulation_PF_Total Position Report_Nov 2011" xfId="36783"/>
    <cellStyle name="_Summary_Prod_Cust_Cntry-2002-v2_SCFB CF_Permata" xfId="36784"/>
    <cellStyle name="_Summary_Prod_Cust_Cntry-2002-v2_SCFB CF_PF RWA &amp; EAD Analysis - July - 2011_v1" xfId="36785"/>
    <cellStyle name="_Summary_Prod_Cust_Cntry-2002-v2_SCFB CF_PF_Total Position Report_July 2011" xfId="36786"/>
    <cellStyle name="_Summary_Prod_Cust_Cntry-2002-v2_SCFB DCM" xfId="36787"/>
    <cellStyle name="_Summary_Prod_Cust_Cntry-2002-v2_SCFB DCM 2" xfId="36788"/>
    <cellStyle name="_Summary_Prod_Cust_Cntry-2002-v2_SCFB DCM_New Position Report May 2011 - Circulation" xfId="36789"/>
    <cellStyle name="_Summary_Prod_Cust_Cntry-2002-v2_SCFB DCM_New Position Report May 2011 - Circulation_PF_Total Position Report_Nov 2011" xfId="36790"/>
    <cellStyle name="_Summary_Prod_Cust_Cntry-2002-v2_SCFB DCM_Permata" xfId="36791"/>
    <cellStyle name="_Summary_Prod_Cust_Cntry-2002-v2_SCFB DCM_PF RWA &amp; EAD Analysis - July - 2011_v1" xfId="36792"/>
    <cellStyle name="_Summary_Prod_Cust_Cntry-2002-v2_SCFB DCM_PF_Total Position Report_July 2011" xfId="36793"/>
    <cellStyle name="_Summary_Prod_Cust_Cntry-2002-v2_SCFB Final" xfId="36794"/>
    <cellStyle name="_Summary_Prod_Cust_Cntry-2002-v2_SCFB Final 2" xfId="36795"/>
    <cellStyle name="_Summary_Prod_Cust_Cntry-2002-v2_SCFB Final_New Position Report May 2011 - Circulation" xfId="36796"/>
    <cellStyle name="_Summary_Prod_Cust_Cntry-2002-v2_SCFB Final_New Position Report May 2011 - Circulation_PF_Total Position Report_Nov 2011" xfId="36797"/>
    <cellStyle name="_Summary_Prod_Cust_Cntry-2002-v2_SCFB Final_Permata" xfId="36798"/>
    <cellStyle name="_Summary_Prod_Cust_Cntry-2002-v2_SCFB Final_PF RWA &amp; EAD Analysis - July - 2011_v1" xfId="36799"/>
    <cellStyle name="_Summary_Prod_Cust_Cntry-2002-v2_SCFB Final_PF_Total Position Report_July 2011" xfId="36800"/>
    <cellStyle name="_Summary_Prod_Cust_Cntry-2002-v2_SCFB_AFI" xfId="36801"/>
    <cellStyle name="_Summary_Prod_Cust_Cntry-2002-v2_SCFB_AFI 2" xfId="36802"/>
    <cellStyle name="_Summary_Prod_Cust_Cntry-2002-v2_SCFB_AFI_New Position Report May 2011 - Circulation" xfId="36803"/>
    <cellStyle name="_Summary_Prod_Cust_Cntry-2002-v2_SCFB_AFI_New Position Report May 2011 - Circulation_PF_Total Position Report_Nov 2011" xfId="36804"/>
    <cellStyle name="_Summary_Prod_Cust_Cntry-2002-v2_SCFB_AFI_Permata" xfId="36805"/>
    <cellStyle name="_Summary_Prod_Cust_Cntry-2002-v2_SCFB_AFI_PF RWA &amp; EAD Analysis - July - 2011_v1" xfId="36806"/>
    <cellStyle name="_Summary_Prod_Cust_Cntry-2002-v2_SCFB_AFI_PF_Total Position Report_July 2011" xfId="36807"/>
    <cellStyle name="_Summary_Prod_Cust_Cntry-2002-v2_SCFB_ALM" xfId="36808"/>
    <cellStyle name="_Summary_Prod_Cust_Cntry-2002-v2_SCFB_ALM 2" xfId="36809"/>
    <cellStyle name="_Summary_Prod_Cust_Cntry-2002-v2_SCFB_ALM&amp;AFI" xfId="36810"/>
    <cellStyle name="_Summary_Prod_Cust_Cntry-2002-v2_SCFB_ALM&amp;AFI 2" xfId="36811"/>
    <cellStyle name="_Summary_Prod_Cust_Cntry-2002-v2_SCFB_ALM&amp;AFI_New Position Report May 2011 - Circulation" xfId="36812"/>
    <cellStyle name="_Summary_Prod_Cust_Cntry-2002-v2_SCFB_ALM&amp;AFI_New Position Report May 2011 - Circulation_PF_Total Position Report_Nov 2011" xfId="36813"/>
    <cellStyle name="_Summary_Prod_Cust_Cntry-2002-v2_SCFB_ALM&amp;AFI_Permata" xfId="36814"/>
    <cellStyle name="_Summary_Prod_Cust_Cntry-2002-v2_SCFB_ALM&amp;AFI_PF RWA &amp; EAD Analysis - July - 2011_v1" xfId="36815"/>
    <cellStyle name="_Summary_Prod_Cust_Cntry-2002-v2_SCFB_ALM&amp;AFI_PF_Total Position Report_July 2011" xfId="36816"/>
    <cellStyle name="_Summary_Prod_Cust_Cntry-2002-v2_SCFB_ALM_New Position Report May 2011 - Circulation" xfId="36817"/>
    <cellStyle name="_Summary_Prod_Cust_Cntry-2002-v2_SCFB_ALM_New Position Report May 2011 - Circulation_PF_Total Position Report_Nov 2011" xfId="36818"/>
    <cellStyle name="_Summary_Prod_Cust_Cntry-2002-v2_SCFB_ALM_Permata" xfId="36819"/>
    <cellStyle name="_Summary_Prod_Cust_Cntry-2002-v2_SCFB_ALM_PF RWA &amp; EAD Analysis - July - 2011_v1" xfId="36820"/>
    <cellStyle name="_Summary_Prod_Cust_Cntry-2002-v2_SCFB_ALM_PF_Total Position Report_July 2011" xfId="36821"/>
    <cellStyle name="_Summary_Prod_Cust_Cntry-2002-v2_SCFB_CF" xfId="36822"/>
    <cellStyle name="_Summary_Prod_Cust_Cntry-2002-v2_SCFB_CF 2" xfId="36823"/>
    <cellStyle name="_Summary_Prod_Cust_Cntry-2002-v2_SCFB_CF_New Position Report May 2011 - Circulation" xfId="36824"/>
    <cellStyle name="_Summary_Prod_Cust_Cntry-2002-v2_SCFB_CF_New Position Report May 2011 - Circulation_PF_Total Position Report_Nov 2011" xfId="36825"/>
    <cellStyle name="_Summary_Prod_Cust_Cntry-2002-v2_SCFB_CF_Permata" xfId="36826"/>
    <cellStyle name="_Summary_Prod_Cust_Cntry-2002-v2_SCFB_CF_PF RWA &amp; EAD Analysis - July - 2011_v1" xfId="36827"/>
    <cellStyle name="_Summary_Prod_Cust_Cntry-2002-v2_SCFB_CF_PF_Total Position Report_July 2011" xfId="36828"/>
    <cellStyle name="_Summary_Prod_Cust_Cntry-2002-v2_SCFB_CM&amp;CF" xfId="36829"/>
    <cellStyle name="_Summary_Prod_Cust_Cntry-2002-v2_SCFB_CM&amp;CF 2" xfId="36830"/>
    <cellStyle name="_Summary_Prod_Cust_Cntry-2002-v2_SCFB_CM&amp;CF_New Position Report May 2011 - Circulation" xfId="36831"/>
    <cellStyle name="_Summary_Prod_Cust_Cntry-2002-v2_SCFB_CM&amp;CF_New Position Report May 2011 - Circulation_PF_Total Position Report_Nov 2011" xfId="36832"/>
    <cellStyle name="_Summary_Prod_Cust_Cntry-2002-v2_SCFB_CM&amp;CF_Permata" xfId="36833"/>
    <cellStyle name="_Summary_Prod_Cust_Cntry-2002-v2_SCFB_CM&amp;CF_PF RWA &amp; EAD Analysis - July - 2011_v1" xfId="36834"/>
    <cellStyle name="_Summary_Prod_Cust_Cntry-2002-v2_SCFB_CM&amp;CF_PF_Total Position Report_July 2011" xfId="36835"/>
    <cellStyle name="_Summary_Prod_Cust_Cntry-2002-v2_SCFB_CTD" xfId="36836"/>
    <cellStyle name="_Summary_Prod_Cust_Cntry-2002-v2_SCFB_CTD 2" xfId="36837"/>
    <cellStyle name="_Summary_Prod_Cust_Cntry-2002-v2_SCFB_CTD Sales_Adj" xfId="36838"/>
    <cellStyle name="_Summary_Prod_Cust_Cntry-2002-v2_SCFB_CTD Sales_Adj 2" xfId="36839"/>
    <cellStyle name="_Summary_Prod_Cust_Cntry-2002-v2_SCFB_CTD Sales_Adj_New Position Report May 2011 - Circulation" xfId="36840"/>
    <cellStyle name="_Summary_Prod_Cust_Cntry-2002-v2_SCFB_CTD Sales_Adj_New Position Report May 2011 - Circulation_PF_Total Position Report_Nov 2011" xfId="36841"/>
    <cellStyle name="_Summary_Prod_Cust_Cntry-2002-v2_SCFB_CTD Sales_Adj_Permata" xfId="36842"/>
    <cellStyle name="_Summary_Prod_Cust_Cntry-2002-v2_SCFB_CTD Sales_Adj_PF RWA &amp; EAD Analysis - July - 2011_v1" xfId="36843"/>
    <cellStyle name="_Summary_Prod_Cust_Cntry-2002-v2_SCFB_CTD Sales_Adj_PF_Total Position Report_July 2011" xfId="36844"/>
    <cellStyle name="_Summary_Prod_Cust_Cntry-2002-v2_SCFB_CTD_New Position Report May 2011 - Circulation" xfId="36845"/>
    <cellStyle name="_Summary_Prod_Cust_Cntry-2002-v2_SCFB_CTD_New Position Report May 2011 - Circulation_PF_Total Position Report_Nov 2011" xfId="36846"/>
    <cellStyle name="_Summary_Prod_Cust_Cntry-2002-v2_SCFB_CTD_Permata" xfId="36847"/>
    <cellStyle name="_Summary_Prod_Cust_Cntry-2002-v2_SCFB_CTD_PF RWA &amp; EAD Analysis - July - 2011_v1" xfId="36848"/>
    <cellStyle name="_Summary_Prod_Cust_Cntry-2002-v2_SCFB_CTD_PF_Total Position Report_July 2011" xfId="36849"/>
    <cellStyle name="_Summary_Prod_Cust_Cntry-2002-v2_SCFB_FX" xfId="36850"/>
    <cellStyle name="_Summary_Prod_Cust_Cntry-2002-v2_SCFB_FX 2" xfId="36851"/>
    <cellStyle name="_Summary_Prod_Cust_Cntry-2002-v2_SCFB_FX_New Position Report May 2011 - Circulation" xfId="36852"/>
    <cellStyle name="_Summary_Prod_Cust_Cntry-2002-v2_SCFB_FX_New Position Report May 2011 - Circulation_PF_Total Position Report_Nov 2011" xfId="36853"/>
    <cellStyle name="_Summary_Prod_Cust_Cntry-2002-v2_SCFB_FX_Permata" xfId="36854"/>
    <cellStyle name="_Summary_Prod_Cust_Cntry-2002-v2_SCFB_FX_PF RWA &amp; EAD Analysis - July - 2011_v1" xfId="36855"/>
    <cellStyle name="_Summary_Prod_Cust_Cntry-2002-v2_SCFB_FX_PF_Total Position Report_July 2011" xfId="36856"/>
    <cellStyle name="_Summary_Prod_Cust_Cntry-2002-v2_SCFB_New Position Report May 2011 - Circulation" xfId="36857"/>
    <cellStyle name="_Summary_Prod_Cust_Cntry-2002-v2_SCFB_New Position Report May 2011 - Circulation_PF_Total Position Report_Nov 2011" xfId="36858"/>
    <cellStyle name="_Summary_Prod_Cust_Cntry-2002-v2_SCFB_Permata" xfId="36859"/>
    <cellStyle name="_Summary_Prod_Cust_Cntry-2002-v2_SCFB_PF RWA &amp; EAD Analysis - July - 2011_v1" xfId="36860"/>
    <cellStyle name="_Summary_Prod_Cust_Cntry-2002-v2_SCFB_PF_Total Position Report_July 2011" xfId="36861"/>
    <cellStyle name="_Summary_Prod_Cust_Cntry-2002-v2_SCFB_revised" xfId="36862"/>
    <cellStyle name="_Summary_Prod_Cust_Cntry-2002-v2_SCFB_revised 2" xfId="36863"/>
    <cellStyle name="_Summary_Prod_Cust_Cntry-2002-v2_SCFB_revised_New Position Report May 2011 - Circulation" xfId="36864"/>
    <cellStyle name="_Summary_Prod_Cust_Cntry-2002-v2_SCFB_revised_New Position Report May 2011 - Circulation_PF_Total Position Report_Nov 2011" xfId="36865"/>
    <cellStyle name="_Summary_Prod_Cust_Cntry-2002-v2_SCFB_revised_Permata" xfId="36866"/>
    <cellStyle name="_Summary_Prod_Cust_Cntry-2002-v2_SCFB_revised_PF RWA &amp; EAD Analysis - July - 2011_v1" xfId="36867"/>
    <cellStyle name="_Summary_Prod_Cust_Cntry-2002-v2_SCFB_revised_PF_Total Position Report_July 2011" xfId="36868"/>
    <cellStyle name="_Summary_Prod_Cust_Cntry-2002-v2_SCSK_AFI" xfId="36869"/>
    <cellStyle name="_Summary_Prod_Cust_Cntry-2002-v2_SCSK_AFI 2" xfId="36870"/>
    <cellStyle name="_Summary_Prod_Cust_Cntry-2002-v2_SCSK_AFI_Permata" xfId="36871"/>
    <cellStyle name="_Summary_Prod_Cust_Cntry-2002-v2_SEA" xfId="36872"/>
    <cellStyle name="_Summary_Prod_Cust_Cntry-2002-v2_SEA 2" xfId="36873"/>
    <cellStyle name="_Summary_Prod_Cust_Cntry-2002-v2_SEA_Permata" xfId="36874"/>
    <cellStyle name="_Summary_Prod_Cust_Cntry-2002-v2_Segmental" xfId="36875"/>
    <cellStyle name="_Summary_Prod_Cust_Cntry-2002-v2_Segmental_1" xfId="36876"/>
    <cellStyle name="_Summary_Prod_Cust_Cntry-2002-v2_SG-submit" xfId="36877"/>
    <cellStyle name="_Summary_Prod_Cust_Cntry-2002-v2_SG-submit 2" xfId="36878"/>
    <cellStyle name="_Summary_Prod_Cust_Cntry-2002-v2_Sheet1" xfId="36879"/>
    <cellStyle name="_Summary_Prod_Cust_Cntry-2002-v2_Sheet1 2" xfId="36880"/>
    <cellStyle name="_Summary_Prod_Cust_Cntry-2002-v2_Sheet1_GP 2AA" xfId="36881"/>
    <cellStyle name="_Summary_Prod_Cust_Cntry-2002-v2_Sheet1_GP 2AA_Segmental" xfId="36882"/>
    <cellStyle name="_Summary_Prod_Cust_Cntry-2002-v2_Sheet1_H1 2011 GBP View" xfId="36883"/>
    <cellStyle name="_Summary_Prod_Cust_Cntry-2002-v2_Sheet1_H1 2011 GBP View_Segmental" xfId="36884"/>
    <cellStyle name="_Summary_Prod_Cust_Cntry-2002-v2_Sheet1_Permata" xfId="36885"/>
    <cellStyle name="_Summary_Prod_Cust_Cntry-2002-v2_Sheet1_Segmental" xfId="36886"/>
    <cellStyle name="_Summary_Prod_Cust_Cntry-2002-v2_Sheet2" xfId="36887"/>
    <cellStyle name="_Summary_Prod_Cust_Cntry-2002-v2_Sheet4" xfId="36888"/>
    <cellStyle name="_Summary_Prod_Cust_Cntry-2002-v2_Slide 5" xfId="36889"/>
    <cellStyle name="_Summary_Prod_Cust_Cntry-2002-v2_SME SMT Adj" xfId="36890"/>
    <cellStyle name="_Summary_Prod_Cust_Cntry-2002-v2_SME-SMT Adjustment -2009_New" xfId="36891"/>
    <cellStyle name="_Summary_Prod_Cust_Cntry-2002-v2_Summary for Sean (Ex bonus)" xfId="36892"/>
    <cellStyle name="_Summary_Prod_Cust_Cntry-2002-v2_Summary for Sean (Ex bonus) 2" xfId="36893"/>
    <cellStyle name="_Summary_Prod_Cust_Cntry-2002-v2_Summary for Sean (Ex bonus)_Permata" xfId="36894"/>
    <cellStyle name="_Summary_Prod_Cust_Cntry-2002-v2_Summary Headcount table 9 jan 09" xfId="36895"/>
    <cellStyle name="_Summary_Prod_Cust_Cntry-2002-v2_Summary Headcount table 9 jan 09 2" xfId="36896"/>
    <cellStyle name="_Summary_Prod_Cust_Cntry-2002-v2_Summary Headcount table 9 jan 09 2 2" xfId="36897"/>
    <cellStyle name="_Summary_Prod_Cust_Cntry-2002-v2_Summary Headcount table 9 jan 09 2_Permata" xfId="36898"/>
    <cellStyle name="_Summary_Prod_Cust_Cntry-2002-v2_Summary Headcount table 9 jan 09 3" xfId="36899"/>
    <cellStyle name="_Summary_Prod_Cust_Cntry-2002-v2_Summary Headcount table 9 jan 09 3 2" xfId="36900"/>
    <cellStyle name="_Summary_Prod_Cust_Cntry-2002-v2_Summary Headcount table 9 jan 09 3_Permata" xfId="36901"/>
    <cellStyle name="_Summary_Prod_Cust_Cntry-2002-v2_Summary Headcount table 9 jan 09 4" xfId="36902"/>
    <cellStyle name="_Summary_Prod_Cust_Cntry-2002-v2_Summary Headcount table 9 jan 09 5" xfId="36903"/>
    <cellStyle name="_Summary_Prod_Cust_Cntry-2002-v2_Summary Headcount table 9 jan 09 6" xfId="36904"/>
    <cellStyle name="_Summary_Prod_Cust_Cntry-2002-v2_Summary Headcount table 9 jan 09_CF" xfId="36905"/>
    <cellStyle name="_Summary_Prod_Cust_Cntry-2002-v2_Summary Headcount table 9 jan 09_CF 2" xfId="36906"/>
    <cellStyle name="_Summary_Prod_Cust_Cntry-2002-v2_Summary Headcount table 9 jan 09_CF FC3 Cost Forecast updated (2)" xfId="36907"/>
    <cellStyle name="_Summary_Prod_Cust_Cntry-2002-v2_Summary Headcount table 9 jan 09_CF FC3 Cost Forecast updated (2) 2" xfId="36908"/>
    <cellStyle name="_Summary_Prod_Cust_Cntry-2002-v2_Summary Headcount table 9 jan 09_CF FC3 Cost Forecast updated (2)_Permata" xfId="36909"/>
    <cellStyle name="_Summary_Prod_Cust_Cntry-2002-v2_Summary Headcount table 9 jan 09_CF FC3 Forecastv16" xfId="36910"/>
    <cellStyle name="_Summary_Prod_Cust_Cntry-2002-v2_Summary Headcount table 9 jan 09_CF FC3 Forecastv16 2" xfId="36911"/>
    <cellStyle name="_Summary_Prod_Cust_Cntry-2002-v2_Summary Headcount table 9 jan 09_CF FC3 Forecastv16_Permata" xfId="36912"/>
    <cellStyle name="_Summary_Prod_Cust_Cntry-2002-v2_Summary Headcount table 9 jan 09_CF Prelim Cost Budget 2011" xfId="36913"/>
    <cellStyle name="_Summary_Prod_Cust_Cntry-2002-v2_Summary Headcount table 9 jan 09_CF Prelim Cost Budget 2011 2" xfId="36914"/>
    <cellStyle name="_Summary_Prod_Cust_Cntry-2002-v2_Summary Headcount table 9 jan 09_CF Prelim Cost Budget 2011_Permata" xfId="36915"/>
    <cellStyle name="_Summary_Prod_Cust_Cntry-2002-v2_Summary Headcount table 9 jan 09_CF_Permata" xfId="36916"/>
    <cellStyle name="_Summary_Prod_Cust_Cntry-2002-v2_Summary Headcount table 9 jan 09_Permata" xfId="36917"/>
    <cellStyle name="_Summary_Prod_Cust_Cntry-2002-v2_Summary Headcount table 9 jan 09_Sheet1" xfId="36918"/>
    <cellStyle name="_Summary_Prod_Cust_Cntry-2002-v2_Summary Headcount table 9 jan 09_Sheet1 2" xfId="36919"/>
    <cellStyle name="_Summary_Prod_Cust_Cntry-2002-v2_Summary Headcount table 9 jan 09_Sheet1_Permata" xfId="36920"/>
    <cellStyle name="_Summary_Prod_Cust_Cntry-2002-v2_Taiwan" xfId="36921"/>
    <cellStyle name="_Summary_Prod_Cust_Cntry-2002-v2_Taiwan 2" xfId="36922"/>
    <cellStyle name="_Summary_Prod_Cust_Cntry-2002-v2_Taiwan 2 2" xfId="36923"/>
    <cellStyle name="_Summary_Prod_Cust_Cntry-2002-v2_Taiwan 2_Permata" xfId="36924"/>
    <cellStyle name="_Summary_Prod_Cust_Cntry-2002-v2_Taiwan 3" xfId="36925"/>
    <cellStyle name="_Summary_Prod_Cust_Cntry-2002-v2_Taiwan_CI Ratio_Ret" xfId="36926"/>
    <cellStyle name="_Summary_Prod_Cust_Cntry-2002-v2_Taiwan_FY05toFY09_Client Rev_prod pyramid 1Dec09" xfId="36927"/>
    <cellStyle name="_Summary_Prod_Cust_Cntry-2002-v2_Taiwan_FY05toFY09_Client Rev_prod pyramid 1Dec09_Pipeline pack 2011 070611" xfId="36928"/>
    <cellStyle name="_Summary_Prod_Cust_Cntry-2002-v2_Taiwan_GP 2AA" xfId="36929"/>
    <cellStyle name="_Summary_Prod_Cust_Cntry-2002-v2_Taiwan_GP 2AA_Segmental" xfId="36930"/>
    <cellStyle name="_Summary_Prod_Cust_Cntry-2002-v2_Taiwan_H1 2011 GBP View" xfId="36931"/>
    <cellStyle name="_Summary_Prod_Cust_Cntry-2002-v2_Taiwan_H1 2011 GBP View_Segmental" xfId="36932"/>
    <cellStyle name="_Summary_Prod_Cust_Cntry-2002-v2_Taiwan_H110 Briefing Pack - P&amp;L Appendices" xfId="36933"/>
    <cellStyle name="_Summary_Prod_Cust_Cntry-2002-v2_Taiwan_IFRS CUBE" xfId="36934"/>
    <cellStyle name="_Summary_Prod_Cust_Cntry-2002-v2_Taiwan_New Position Report May 2011 - Circulation" xfId="36935"/>
    <cellStyle name="_Summary_Prod_Cust_Cntry-2002-v2_Taiwan_New Position Report May 2011 - Circulation_PF_Total Position Report_Nov 2011" xfId="36936"/>
    <cellStyle name="_Summary_Prod_Cust_Cntry-2002-v2_Taiwan_Permata" xfId="36937"/>
    <cellStyle name="_Summary_Prod_Cust_Cntry-2002-v2_Taiwan_PF RWA &amp; EAD Analysis - July - 2011_v1" xfId="36938"/>
    <cellStyle name="_Summary_Prod_Cust_Cntry-2002-v2_Taiwan_PF_Total Position Report_July 2011" xfId="36939"/>
    <cellStyle name="_Summary_Prod_Cust_Cntry-2002-v2_Taiwan_Pipeline pack 2011 070611" xfId="36940"/>
    <cellStyle name="_Summary_Prod_Cust_Cntry-2002-v2_Taiwan_Segmental" xfId="36941"/>
    <cellStyle name="_Summary_Prod_Cust_Cntry-2002-v2_Top 10 Countries from TB Newsletter" xfId="36942"/>
    <cellStyle name="_Summary_Prod_Cust_Cntry-2002-v2_TW_committed_Final" xfId="36943"/>
    <cellStyle name="_Summary_Prod_Cust_Cntry-2002-v2_TW_committed_Final 2" xfId="36944"/>
    <cellStyle name="_Summary_Prod_Cust_Cntry-2002-v2_TW_committed_Final_Permata" xfId="36945"/>
    <cellStyle name="_Summary_Prod_Cust_Cntry-2002-v2_TW-08312005" xfId="36946"/>
    <cellStyle name="_Summary_Prod_Cust_Cntry-2002-v2_TW-08312005 2" xfId="36947"/>
    <cellStyle name="_Summary_Prod_Cust_Cntry-2002-v2_TW-08312005_2008 CB GTO Budget dd 1Feb08" xfId="36948"/>
    <cellStyle name="_Summary_Prod_Cust_Cntry-2002-v2_TW-08312005_2008 CB GTO Budget dd 1Feb08 2" xfId="36949"/>
    <cellStyle name="_Summary_Prod_Cust_Cntry-2002-v2_TW-08312005_HK-ops 0926" xfId="36950"/>
    <cellStyle name="_Summary_Prod_Cust_Cntry-2002-v2_TW-08312005_HK-ops 0926 2" xfId="36951"/>
    <cellStyle name="_Summary_Prod_Cust_Cntry-2002-v2_TW-08312005_HK-submit" xfId="36952"/>
    <cellStyle name="_Summary_Prod_Cust_Cntry-2002-v2_TW-08312005_HK-submit 2" xfId="36953"/>
    <cellStyle name="_Summary_Prod_Cust_Cntry-2002-v2_TW-08312005_HK-submit_HK-ops 0926" xfId="36954"/>
    <cellStyle name="_Summary_Prod_Cust_Cntry-2002-v2_TW-08312005_HK-submit_HK-ops 0926 2" xfId="36955"/>
    <cellStyle name="_Summary_Prod_Cust_Cntry-2002-v2_TW-08312005_MY-submit" xfId="36956"/>
    <cellStyle name="_Summary_Prod_Cust_Cntry-2002-v2_TW-08312005_MY-submit 2" xfId="36957"/>
    <cellStyle name="_Summary_Prod_Cust_Cntry-2002-v2_TW-08312005_MY-submit_HK-ops 0926" xfId="36958"/>
    <cellStyle name="_Summary_Prod_Cust_Cntry-2002-v2_TW-08312005_MY-submit_HK-ops 0926 2" xfId="36959"/>
    <cellStyle name="_Summary_Prod_Cust_Cntry-2002-v2_TW-08312005_SG-submit" xfId="36960"/>
    <cellStyle name="_Summary_Prod_Cust_Cntry-2002-v2_TW-08312005_SG-submit 2" xfId="36961"/>
    <cellStyle name="_Summary_Prod_Cust_Cntry-2002-v2_TW-08312005_SG-submit_HK-ops 0926" xfId="36962"/>
    <cellStyle name="_Summary_Prod_Cust_Cntry-2002-v2_TW-08312005_SG-submit_HK-ops 0926 2" xfId="36963"/>
    <cellStyle name="_Summary_Prod_Cust_Cntry-2002-v2_TW-submit" xfId="36964"/>
    <cellStyle name="_Summary_Prod_Cust_Cntry-2002-v2_TW-submit 2" xfId="36965"/>
    <cellStyle name="_Summary_Prod_Cust_Cntry-2002-v2_TW-submit_HK-ops 0926" xfId="36966"/>
    <cellStyle name="_Summary_Prod_Cust_Cntry-2002-v2_TW-submit_HK-ops 0926 2" xfId="36967"/>
    <cellStyle name="_Summary_Prod_Cust_Cntry-2002-v2_Vacancy &amp; Hiring Plan Jan 09" xfId="36968"/>
    <cellStyle name="_Summary_Prod_Cust_Cntry-2002-v2_Vacancy &amp; Hiring Plan Jan 09 2" xfId="36969"/>
    <cellStyle name="_Summary_Prod_Cust_Cntry-2002-v2_Vacancy &amp; Hiring Plan Jan 09 2 2" xfId="36970"/>
    <cellStyle name="_Summary_Prod_Cust_Cntry-2002-v2_Vacancy &amp; Hiring Plan Jan 09 2_Permata" xfId="36971"/>
    <cellStyle name="_Summary_Prod_Cust_Cntry-2002-v2_Vacancy &amp; Hiring Plan Jan 09 3" xfId="36972"/>
    <cellStyle name="_Summary_Prod_Cust_Cntry-2002-v2_Vacancy &amp; Hiring Plan Jan 09 3 2" xfId="36973"/>
    <cellStyle name="_Summary_Prod_Cust_Cntry-2002-v2_Vacancy &amp; Hiring Plan Jan 09 3_Permata" xfId="36974"/>
    <cellStyle name="_Summary_Prod_Cust_Cntry-2002-v2_Vacancy &amp; Hiring Plan Jan 09 4" xfId="36975"/>
    <cellStyle name="_Summary_Prod_Cust_Cntry-2002-v2_Vacancy &amp; Hiring Plan Jan 09 5" xfId="36976"/>
    <cellStyle name="_Summary_Prod_Cust_Cntry-2002-v2_Vacancy &amp; Hiring Plan Jan 09 6" xfId="36977"/>
    <cellStyle name="_Summary_Prod_Cust_Cntry-2002-v2_Vacancy &amp; Hiring Plan Jan 09_CF" xfId="36978"/>
    <cellStyle name="_Summary_Prod_Cust_Cntry-2002-v2_Vacancy &amp; Hiring Plan Jan 09_CF 2" xfId="36979"/>
    <cellStyle name="_Summary_Prod_Cust_Cntry-2002-v2_Vacancy &amp; Hiring Plan Jan 09_CF FC3 Cost Forecast updated (2)" xfId="36980"/>
    <cellStyle name="_Summary_Prod_Cust_Cntry-2002-v2_Vacancy &amp; Hiring Plan Jan 09_CF FC3 Cost Forecast updated (2) 2" xfId="36981"/>
    <cellStyle name="_Summary_Prod_Cust_Cntry-2002-v2_Vacancy &amp; Hiring Plan Jan 09_CF FC3 Cost Forecast updated (2)_Permata" xfId="36982"/>
    <cellStyle name="_Summary_Prod_Cust_Cntry-2002-v2_Vacancy &amp; Hiring Plan Jan 09_CF FC3 Forecastv16" xfId="36983"/>
    <cellStyle name="_Summary_Prod_Cust_Cntry-2002-v2_Vacancy &amp; Hiring Plan Jan 09_CF FC3 Forecastv16 2" xfId="36984"/>
    <cellStyle name="_Summary_Prod_Cust_Cntry-2002-v2_Vacancy &amp; Hiring Plan Jan 09_CF FC3 Forecastv16_Permata" xfId="36985"/>
    <cellStyle name="_Summary_Prod_Cust_Cntry-2002-v2_Vacancy &amp; Hiring Plan Jan 09_CF Prelim Cost Budget 2011" xfId="36986"/>
    <cellStyle name="_Summary_Prod_Cust_Cntry-2002-v2_Vacancy &amp; Hiring Plan Jan 09_CF Prelim Cost Budget 2011 2" xfId="36987"/>
    <cellStyle name="_Summary_Prod_Cust_Cntry-2002-v2_Vacancy &amp; Hiring Plan Jan 09_CF Prelim Cost Budget 2011_Permata" xfId="36988"/>
    <cellStyle name="_Summary_Prod_Cust_Cntry-2002-v2_Vacancy &amp; Hiring Plan Jan 09_CF_Permata" xfId="36989"/>
    <cellStyle name="_Summary_Prod_Cust_Cntry-2002-v2_Vacancy &amp; Hiring Plan Jan 09_Permata" xfId="36990"/>
    <cellStyle name="_Summary_Prod_Cust_Cntry-2002-v2_Vacancy &amp; Hiring Plan Jan 09_Sheet1" xfId="36991"/>
    <cellStyle name="_Summary_Prod_Cust_Cntry-2002-v2_Vacancy &amp; Hiring Plan Jan 09_Sheet1 2" xfId="36992"/>
    <cellStyle name="_Summary_Prod_Cust_Cntry-2002-v2_Vacancy &amp; Hiring Plan Jan 09_Sheet1_Permata" xfId="36993"/>
    <cellStyle name="_Summary_Prod_Cust_Cntry-2002-v2_Verification template_v10" xfId="36994"/>
    <cellStyle name="_Summary_Prod_Cust_Cntry-2002-v2_Verification template_v10 2" xfId="36995"/>
    <cellStyle name="_Summary_Prod_Cust_Cntry-2002-v2_Waterfall-CBOper-050929" xfId="36996"/>
    <cellStyle name="_Summary_Prod_Cust_Cntry-2002-v2_Waterfall-CBOper-050929 2" xfId="36997"/>
    <cellStyle name="_Summary_Prod_Cust_Cntry-2002-v2_Waterfall-CBOper-050929_2008 CB GTO Budget dd 1Feb08" xfId="36998"/>
    <cellStyle name="_Summary_Prod_Cust_Cntry-2002-v2_Waterfall-CBOper-050929_2008 CB GTO Budget dd 1Feb08 2" xfId="36999"/>
    <cellStyle name="_Summary_Prod_Cust_Cntry-2002-v2_Waterfall-CBOper-050929_HK-ops 0926" xfId="37000"/>
    <cellStyle name="_Summary_Prod_Cust_Cntry-2002-v2_Waterfall-CBOper-050929_HK-ops 0926 2" xfId="37001"/>
    <cellStyle name="_Summary_Prod_Cust_Cntry-2002-v2_Waterfall-CBOper-050929_HK-submit" xfId="37002"/>
    <cellStyle name="_Summary_Prod_Cust_Cntry-2002-v2_Waterfall-CBOper-050929_HK-submit 2" xfId="37003"/>
    <cellStyle name="_Summary_Prod_Cust_Cntry-2002-v2_Waterfall-CBOper-050929_HK-submit_HK-ops 0926" xfId="37004"/>
    <cellStyle name="_Summary_Prod_Cust_Cntry-2002-v2_Waterfall-CBOper-050929_HK-submit_HK-ops 0926 2" xfId="37005"/>
    <cellStyle name="_Summary_Prod_Cust_Cntry-2002-v2_Waterfall-CBOper-050929_MY-submit" xfId="37006"/>
    <cellStyle name="_Summary_Prod_Cust_Cntry-2002-v2_Waterfall-CBOper-050929_MY-submit 2" xfId="37007"/>
    <cellStyle name="_Summary_Prod_Cust_Cntry-2002-v2_Waterfall-CBOper-050929_MY-submit_HK-ops 0926" xfId="37008"/>
    <cellStyle name="_Summary_Prod_Cust_Cntry-2002-v2_Waterfall-CBOper-050929_MY-submit_HK-ops 0926 2" xfId="37009"/>
    <cellStyle name="_Summary_Prod_Cust_Cntry-2002-v2_Waterfall-CBOper-050929_SG-submit" xfId="37010"/>
    <cellStyle name="_Summary_Prod_Cust_Cntry-2002-v2_Waterfall-CBOper-050929_SG-submit 2" xfId="37011"/>
    <cellStyle name="_Summary_Prod_Cust_Cntry-2002-v2_Waterfall-CBOper-050929_SG-submit_HK-ops 0926" xfId="37012"/>
    <cellStyle name="_Summary_Prod_Cust_Cntry-2002-v2_Waterfall-CBOper-050929_SG-submit_HK-ops 0926 2" xfId="37013"/>
    <cellStyle name="_Summary_Prod_Cust_Cntry-2002-v2_WB Cost Flash vs Actual" xfId="37014"/>
    <cellStyle name="_Summary_Prod_Cust_Cntry-2002-v2_WB Cost Flash vs Actual 2" xfId="37015"/>
    <cellStyle name="_Summary_Prod_Cust_Cntry-2002-v2_WB Cost Flash vs Actual_Permata" xfId="37016"/>
    <cellStyle name="_Summary_Prod_Cust_Cntry-2002-v2_WB PMC Jan_2009_V2" xfId="37017"/>
    <cellStyle name="_Summary_Prod_Cust_Cntry-2002-v2_WB PMC Jan_2009_V2 2" xfId="37018"/>
    <cellStyle name="_Summary_Prod_Cust_Cntry-2002-v2_WB PMC Jan_2009_V2_CI Ratio_Ret" xfId="37019"/>
    <cellStyle name="_Summary_Prod_Cust_Cntry-2002-v2_WB PMC Jan_2009_V2_GP 2AA" xfId="37020"/>
    <cellStyle name="_Summary_Prod_Cust_Cntry-2002-v2_WB PMC Jan_2009_V2_GP 2AA_Segmental" xfId="37021"/>
    <cellStyle name="_Summary_Prod_Cust_Cntry-2002-v2_WB PMC Jan_2009_V2_H1 2011 GBP View" xfId="37022"/>
    <cellStyle name="_Summary_Prod_Cust_Cntry-2002-v2_WB PMC Jan_2009_V2_H1 2011 GBP View_Segmental" xfId="37023"/>
    <cellStyle name="_Summary_Prod_Cust_Cntry-2002-v2_WB PMC Jan_2009_V2_H110 Briefing Pack - P&amp;L Appendices" xfId="37024"/>
    <cellStyle name="_Summary_Prod_Cust_Cntry-2002-v2_WB PMC Jan_2009_V2_IFRS CUBE" xfId="37025"/>
    <cellStyle name="_Summary_Prod_Cust_Cntry-2002-v2_WB PMC Jan_2009_V2_Permata" xfId="37026"/>
    <cellStyle name="_Summary_Prod_Cust_Cntry-2002-v2_WB PMC Jan_2009_V2_Segmental" xfId="37027"/>
    <cellStyle name="_Summary_Prod_Cust_Cntry-2002-v2_WB PMC March Apr19 Value" xfId="37028"/>
    <cellStyle name="_Summary_Prod_Cust_Cntry-2002-v2_WB PMC March Apr19 Value_Sheet2" xfId="37029"/>
    <cellStyle name="_Summary_Prod_Cust_Cntry-2002-v2_WB PMC March Apr19 Value_WB 13 " xfId="1176"/>
    <cellStyle name="_Summary_Prod_Cust_Cntry-2002-v2_WB PMC March Apr19 Value_WB 15" xfId="37030"/>
    <cellStyle name="_Summary_Prod_Cust_Cntry-2002-v2_WB PMC March Apr19 Value_WB 17 Os &amp;Rs" xfId="37031"/>
    <cellStyle name="_Summary_Prod_Cust_Cntry-2002-v2_WB PMC March Apr19 Value_WB1" xfId="37032"/>
    <cellStyle name="_Summary_Prod_Cust_Cntry-2002-v2_WB PMC_Page Feb 10 as at Mar 12" xfId="37033"/>
    <cellStyle name="_Summary_Prod_Cust_Cntry-2002-v2_WB PMC_Page Feb 10 as at Mar 12 Values" xfId="37034"/>
    <cellStyle name="_Summary_Prod_Cust_Cntry-2002-v2_WB_Forecast" xfId="37035"/>
    <cellStyle name="_Summary_Prod_Cust_Cntry-2002-v2_WB_Forecast 2" xfId="37036"/>
    <cellStyle name="_Summary_Prod_Cust_Cntry-2002-v2_WB_Forecast_Permata" xfId="37037"/>
    <cellStyle name="_Summary_Prod_Cust_Cntry-2002-v2_WB_Forecast_Slide 5" xfId="37038"/>
    <cellStyle name="_Summary_Prod_Cust_Cntry-2002-v2_WB_PMC_Pack_May_08" xfId="37039"/>
    <cellStyle name="_Summary_Prod_Cust_Cntry-2002-v2_WB_PMC_Pack_May_08 2" xfId="37040"/>
    <cellStyle name="_Summary_Prod_Cust_Cntry-2002-v2_WB_PMC_Pack_May_08 2_IFRS" xfId="37041"/>
    <cellStyle name="_Summary_Prod_Cust_Cntry-2002-v2_WB_PMC_Pack_May_08 3" xfId="37042"/>
    <cellStyle name="_Summary_Prod_Cust_Cntry-2002-v2_WB_PMC_Pack_May_08 3_IFRS" xfId="37043"/>
    <cellStyle name="_Summary_Prod_Cust_Cntry-2002-v2_WB_PMC_Pack_May_08_CB 11  " xfId="1177"/>
    <cellStyle name="_Summary_Prod_Cust_Cntry-2002-v2_WB_PMC_Pack_May_08_CB 5" xfId="37044"/>
    <cellStyle name="_Summary_Prod_Cust_Cntry-2002-v2_WB_PMC_Pack_May_08_CB1" xfId="37045"/>
    <cellStyle name="_Summary_Prod_Cust_Cntry-2002-v2_WB_PMC_Pack_May_08_Cost PMC Jan11_V7 Feb24 All pages" xfId="37046"/>
    <cellStyle name="_Summary_Prod_Cust_Cntry-2002-v2_WB_PMC_Pack_May_08_Cost PMC_Q1_Projection_260111 Final Business Slides" xfId="37047"/>
    <cellStyle name="_Summary_Prod_Cust_Cntry-2002-v2_WB_PMC_Pack_May_08_GCT   2" xfId="37048"/>
    <cellStyle name="_Summary_Prod_Cust_Cntry-2002-v2_WB_PMC_Pack_May_08_GCT   2_Segmental" xfId="37049"/>
    <cellStyle name="_Summary_Prod_Cust_Cntry-2002-v2_WB_PMC_Pack_May_08_GCT  1" xfId="37050"/>
    <cellStyle name="_Summary_Prod_Cust_Cntry-2002-v2_WB_PMC_Pack_May_08_GCT  1_Segmental" xfId="37051"/>
    <cellStyle name="_Summary_Prod_Cust_Cntry-2002-v2_WB_PMC_Pack_May_08_IFRS" xfId="37052"/>
    <cellStyle name="_Summary_Prod_Cust_Cntry-2002-v2_WB_PMC_Pack_May_08_Investors Relations-V2" xfId="37053"/>
    <cellStyle name="_Summary_Prod_Cust_Cntry-2002-v2_WB_PMC_Pack_May_08_OCC Management Dashboard Jul'11" xfId="37054"/>
    <cellStyle name="_Summary_Prod_Cust_Cntry-2002-v2_WB_PMC_Pack_May_08_OCC Management Dashboard Jun'11" xfId="37055"/>
    <cellStyle name="_Summary_Prod_Cust_Cntry-2002-v2_WB_PMC_Pack_May_08_OCC Management Dashboard Jun'11_Permata_modified_v1" xfId="37056"/>
    <cellStyle name="_Summary_Prod_Cust_Cntry-2002-v2_WB_PMC_Pack_May_08_OCC Management Dashboard-Jun'11" xfId="37057"/>
    <cellStyle name="_Summary_Prod_Cust_Cntry-2002-v2_WB_PMC_Pack_May_08_OCC Management Dashboard-Jun'11_PERMATA" xfId="37058"/>
    <cellStyle name="_Summary_Prod_Cust_Cntry-2002-v2_WB_PMC_Pack_May_08_Permata" xfId="37059"/>
    <cellStyle name="_Summary_Prod_Cust_Cntry-2002-v2_WB_PMC_Pack_May_08_Pipe 15" xfId="37060"/>
    <cellStyle name="_Summary_Prod_Cust_Cntry-2002-v2_WB_PMC_Pack_May_08_Presentation_H1 11" xfId="37061"/>
    <cellStyle name="_Summary_Prod_Cust_Cntry-2002-v2_WB_PMC_Pack_May_08_Seg 15" xfId="37062"/>
    <cellStyle name="_Summary_Prod_Cust_Cntry-2002-v2_WB_PMC_Pack_May_08_Segmental" xfId="37063"/>
    <cellStyle name="_Summary_Prod_Cust_Cntry-2002-v2_WB_PMC_Pack_May_08_Sheet2" xfId="37064"/>
    <cellStyle name="_Summary_Prod_Cust_Cntry-2002-v2_WB_PMC_Pack_May_08_WB 13 " xfId="1178"/>
    <cellStyle name="_Summary_Prod_Cust_Cntry-2002-v2_WB_PMC_Pack_May_08_WB 15" xfId="37065"/>
    <cellStyle name="_Summary_Prod_Cust_Cntry-2002-v2_WB_PMC_Pack_May_08_WB 17 Os &amp;Rs" xfId="37066"/>
    <cellStyle name="_Summary_Prod_Cust_Cntry-2002-v2_WB_PMC_Pack_May_08_WB1" xfId="37067"/>
    <cellStyle name="_Summary_Prod_Cust_Cntry-2002-v2_WB_PMC_Pack_May_08_Workings for Cost PMC Jan 14_V4 (version 1)" xfId="37068"/>
    <cellStyle name="_Summary_Prod_Cust_Cntry-2002-v2_WBMG_Budget_2011_Presentation_v6" xfId="37069"/>
    <cellStyle name="_Summary_Prod_Cust_Cntry-2002-v2_WBMG_Budget_2011_Presentation_v6 2" xfId="37070"/>
    <cellStyle name="_Summary_Prod_Cust_Cntry-2002-v2_WBMG_Budget_2011_Presentation_v6_Permata" xfId="37071"/>
    <cellStyle name="_Summary_Prod_Cust_Cntry-2002-v2_what do we want" xfId="37072"/>
    <cellStyle name="_Summary_Prod_Cust_Cntry-2002-v2_what do we want_H1 2011 GBP View" xfId="37073"/>
    <cellStyle name="_Summary_Prod_Cust_Cntry-2002-v2_what do we want_H1 2011 GBP View_Segmental" xfId="37074"/>
    <cellStyle name="_Summary_Prod_Cust_Cntry-2002-v2_what do we want_Segmental" xfId="37075"/>
    <cellStyle name="_Summary_Prod_Cust_Cntry-2002-v2_Workings for Cost PMC Jan 14_V4 (version 1)" xfId="37076"/>
    <cellStyle name="_Summary_Prod_Cust_Cntry-2002-v2_Xl0000001" xfId="37077"/>
    <cellStyle name="_Summary_Prod_Cust_Cntry-2002-v2_Xl0000001 2" xfId="37078"/>
    <cellStyle name="_Summary_Prod_Cust_Cntry-2002-v2_YTD waterfall" xfId="37079"/>
    <cellStyle name="_Summary_Prod_Cust_Cntry-2002-v2_YTD waterfall 2" xfId="37080"/>
    <cellStyle name="_Summary_Segmental" xfId="37081"/>
    <cellStyle name="_Summary_Sheet1" xfId="37082"/>
    <cellStyle name="_Summary_Sheet1 2" xfId="37083"/>
    <cellStyle name="_Summary_Sheet1_Permata" xfId="37084"/>
    <cellStyle name="_Summary_Sheet2" xfId="37085"/>
    <cellStyle name="_Summary_Sheet2_1" xfId="37086"/>
    <cellStyle name="_Summary_Sheet4" xfId="37087"/>
    <cellStyle name="_Summary_USD rates Snap" xfId="37088"/>
    <cellStyle name="_Summary_USD rates Snap 2" xfId="37089"/>
    <cellStyle name="_Summary_USD rates Snap_Permata" xfId="37090"/>
    <cellStyle name="_Summary_WB 13 " xfId="1179"/>
    <cellStyle name="_Summary_WB 15" xfId="37091"/>
    <cellStyle name="_Summary_WB 17 Os &amp;Rs" xfId="37092"/>
    <cellStyle name="_Summary_WB PMC Mar_2009 (Incl Top up) V2" xfId="37093"/>
    <cellStyle name="_Summary_WB PMC Mar_2009 (Incl Top up) V2 2" xfId="37094"/>
    <cellStyle name="_Summary_WB PMC Mar_2009 (Incl Top up) V2 2_IFRS" xfId="37095"/>
    <cellStyle name="_Summary_WB PMC Mar_2009 (Incl Top up) V2 2_Sheet4" xfId="37096"/>
    <cellStyle name="_Summary_WB PMC Mar_2009 (Incl Top up) V2 3" xfId="37097"/>
    <cellStyle name="_Summary_WB PMC Mar_2009 (Incl Top up) V2 3_IFRS" xfId="37098"/>
    <cellStyle name="_Summary_WB PMC Mar_2009 (Incl Top up) V2 3_Sheet4" xfId="37099"/>
    <cellStyle name="_Summary_WB PMC Mar_2009 (Incl Top up) V2_CB 11  " xfId="1180"/>
    <cellStyle name="_Summary_WB PMC Mar_2009 (Incl Top up) V2_CB 5" xfId="37100"/>
    <cellStyle name="_Summary_WB PMC Mar_2009 (Incl Top up) V2_CB1" xfId="37101"/>
    <cellStyle name="_Summary_WB PMC Mar_2009 (Incl Top up) V2_GCT   2" xfId="37102"/>
    <cellStyle name="_Summary_WB PMC Mar_2009 (Incl Top up) V2_GCT   2_Segmental" xfId="37103"/>
    <cellStyle name="_Summary_WB PMC Mar_2009 (Incl Top up) V2_GCT  1" xfId="37104"/>
    <cellStyle name="_Summary_WB PMC Mar_2009 (Incl Top up) V2_GCT  1_Segmental" xfId="37105"/>
    <cellStyle name="_Summary_WB PMC Mar_2009 (Incl Top up) V2_IFRS" xfId="37106"/>
    <cellStyle name="_Summary_WB PMC Mar_2009 (Incl Top up) V2_Permata" xfId="37107"/>
    <cellStyle name="_Summary_WB PMC Mar_2009 (Incl Top up) V2_Pipe" xfId="37108"/>
    <cellStyle name="_Summary_WB PMC Mar_2009 (Incl Top up) V2_Pipe 15" xfId="37109"/>
    <cellStyle name="_Summary_WB PMC Mar_2009 (Incl Top up) V2_Pipe 15_Sheet4" xfId="37110"/>
    <cellStyle name="_Summary_WB PMC Mar_2009 (Incl Top up) V2_Seg 15" xfId="37111"/>
    <cellStyle name="_Summary_WB PMC Mar_2009 (Incl Top up) V2_Seg 15_Sheet4" xfId="37112"/>
    <cellStyle name="_Summary_WB PMC Mar_2009 (Incl Top up) V2_Segmental" xfId="37113"/>
    <cellStyle name="_Summary_WB PMC Mar_2009 (Incl Top up) V2_Sheet2" xfId="37114"/>
    <cellStyle name="_Summary_WB PMC Mar_2009 (Incl Top up) V2_Sheet2_1" xfId="37115"/>
    <cellStyle name="_Summary_WB PMC Mar_2009 (Incl Top up) V2_Sheet4" xfId="37116"/>
    <cellStyle name="_Summary_WB PMC Mar_2009 (Incl Top up) V2_WB 13 " xfId="1181"/>
    <cellStyle name="_Summary_WB PMC Mar_2009 (Incl Top up) V2_WB 15" xfId="37117"/>
    <cellStyle name="_Summary_WB PMC Mar_2009 (Incl Top up) V2_WB 17 Os &amp;Rs" xfId="37118"/>
    <cellStyle name="_Summary_WB PMC Mar_2009 (Incl Top up) V2_WB1" xfId="37119"/>
    <cellStyle name="_Summary_WB PMC_ Jul'09" xfId="37120"/>
    <cellStyle name="_Summary_WB PMC_ Jul'09_IFRS" xfId="37121"/>
    <cellStyle name="_Summary_WB PMC_ Jul'09_Pipe" xfId="37122"/>
    <cellStyle name="_Summary_WB PMC_ Jul'09_Segmental" xfId="37123"/>
    <cellStyle name="_Summary_WB PMC_ Jul'09_Sheet2" xfId="37124"/>
    <cellStyle name="_Summary_WB PMC_ Jul'09_Sheet4" xfId="37125"/>
    <cellStyle name="_Summary_WB1" xfId="37126"/>
    <cellStyle name="_Summary-excel for ppt" xfId="37127"/>
    <cellStyle name="_Summary-excel for ppt 2" xfId="37128"/>
    <cellStyle name="_Summary-excel for ppt_CB_ITIS_B2010_MESA &amp; ARO_091109" xfId="37129"/>
    <cellStyle name="_Summary-excel for ppt_CB_ITIS_B2010_MESA &amp; ARO_091109 2" xfId="37130"/>
    <cellStyle name="_Summary-excel for ppt_CB_ITIS_B2010_MESA_091109" xfId="37131"/>
    <cellStyle name="_Summary-excel for ppt_CB_ITIS_B2010_MESA_091109 2" xfId="37132"/>
    <cellStyle name="_Summary-excel for ppt_CBcube_ITIS_B2010_211009" xfId="37133"/>
    <cellStyle name="_Summary-excel for ppt_CBcube_ITIS_B2010_211009 2" xfId="37134"/>
    <cellStyle name="_Summary-excel for ppt_CBcube_ITIS_B2010_Recon_v1" xfId="37135"/>
    <cellStyle name="_Summary-excel for ppt_CBcube_ITIS_B2010_Recon_v1 2" xfId="37136"/>
    <cellStyle name="_Summmary C&amp;G FTE Initiatives (Cost Calls) - Apr 06" xfId="37137"/>
    <cellStyle name="_Summmary C&amp;G FTE Initiatives (Cost Calls) - Apr 06 2" xfId="37138"/>
    <cellStyle name="_Summmary C&amp;G FTE Initiatives (Cost Calls) - Apr 06 2 2" xfId="37139"/>
    <cellStyle name="_Summmary C&amp;G FTE Initiatives (Cost Calls) - Apr 06 2_Permata" xfId="37140"/>
    <cellStyle name="_Summmary C&amp;G FTE Initiatives (Cost Calls) - Apr 06 3" xfId="37141"/>
    <cellStyle name="_Summmary C&amp;G FTE Initiatives (Cost Calls) - Apr 06 4" xfId="37142"/>
    <cellStyle name="_Summmary C&amp;G FTE Initiatives (Cost Calls) - Apr 06 5" xfId="37143"/>
    <cellStyle name="_Summmary C&amp;G FTE Initiatives (Cost Calls) - Apr 06_Banks MoM PnL_2010" xfId="37144"/>
    <cellStyle name="_Summmary C&amp;G FTE Initiatives (Cost Calls) - Apr 06_CI Ratio_Ret" xfId="37145"/>
    <cellStyle name="_Summmary C&amp;G FTE Initiatives (Cost Calls) - Apr 06_Flash 20Jan" xfId="37146"/>
    <cellStyle name="_Summmary C&amp;G FTE Initiatives (Cost Calls) - Apr 06_Flash 20Jan_Pipeline pack 2011 070611" xfId="37147"/>
    <cellStyle name="_Summmary C&amp;G FTE Initiatives (Cost Calls) - Apr 06_FY05toFY09_Client Rev_prod pyramid 1Dec09" xfId="37148"/>
    <cellStyle name="_Summmary C&amp;G FTE Initiatives (Cost Calls) - Apr 06_FY05toFY09_Client Rev_prod pyramid 1Dec09_Pipeline pack 2011 070611" xfId="37149"/>
    <cellStyle name="_Summmary C&amp;G FTE Initiatives (Cost Calls) - Apr 06_GCJ-Segment-04.Apr 2008" xfId="37150"/>
    <cellStyle name="_Summmary C&amp;G FTE Initiatives (Cost Calls) - Apr 06_GCJ-Segment-05.May 2008" xfId="37151"/>
    <cellStyle name="_Summmary C&amp;G FTE Initiatives (Cost Calls) - Apr 06_GCJ-Segment-05.May 2008 (version 1)" xfId="37152"/>
    <cellStyle name="_Summmary C&amp;G FTE Initiatives (Cost Calls) - Apr 06_GCJ-Segment-12 December 2008 Segment" xfId="37153"/>
    <cellStyle name="_Summmary C&amp;G FTE Initiatives (Cost Calls) - Apr 06_GP 2AA" xfId="37154"/>
    <cellStyle name="_Summmary C&amp;G FTE Initiatives (Cost Calls) - Apr 06_GP 2AA_Segmental" xfId="37155"/>
    <cellStyle name="_Summmary C&amp;G FTE Initiatives (Cost Calls) - Apr 06_H1 2011 GBP View" xfId="37156"/>
    <cellStyle name="_Summmary C&amp;G FTE Initiatives (Cost Calls) - Apr 06_H1 2011 GBP View_Segmental" xfId="37157"/>
    <cellStyle name="_Summmary C&amp;G FTE Initiatives (Cost Calls) - Apr 06_H110 Briefing Pack - P&amp;L Appendices" xfId="37158"/>
    <cellStyle name="_Summmary C&amp;G FTE Initiatives (Cost Calls) - Apr 06_HK_2009_Trade MIS_May" xfId="37159"/>
    <cellStyle name="_Summmary C&amp;G FTE Initiatives (Cost Calls) - Apr 06_HK_PnL_2009_Final" xfId="37160"/>
    <cellStyle name="_Summmary C&amp;G FTE Initiatives (Cost Calls) - Apr 06_HK_PnL_2009_Final_December" xfId="37161"/>
    <cellStyle name="_Summmary C&amp;G FTE Initiatives (Cost Calls) - Apr 06_HK_PnL_2009_Final_Mar" xfId="37162"/>
    <cellStyle name="_Summmary C&amp;G FTE Initiatives (Cost Calls) - Apr 06_HK_PnL_2009_Final_pipeline based" xfId="37163"/>
    <cellStyle name="_Summmary C&amp;G FTE Initiatives (Cost Calls) - Apr 06_HK_PnL_2010" xfId="37164"/>
    <cellStyle name="_Summmary C&amp;G FTE Initiatives (Cost Calls) - Apr 06_HK_PnL_2010_Format circulated to Country" xfId="37165"/>
    <cellStyle name="_Summmary C&amp;G FTE Initiatives (Cost Calls) - Apr 06_HK_PnL_2010_v1" xfId="37166"/>
    <cellStyle name="_Summmary C&amp;G FTE Initiatives (Cost Calls) - Apr 06_HK_PnL_2010_v2" xfId="37167"/>
    <cellStyle name="_Summmary C&amp;G FTE Initiatives (Cost Calls) - Apr 06_HK_Segment_2009-Pnl" xfId="37168"/>
    <cellStyle name="_Summmary C&amp;G FTE Initiatives (Cost Calls) - Apr 06_HK_Segment_PnL_2009_Final" xfId="37169"/>
    <cellStyle name="_Summmary C&amp;G FTE Initiatives (Cost Calls) - Apr 06_HK_TB_PnL_2010" xfId="37170"/>
    <cellStyle name="_Summmary C&amp;G FTE Initiatives (Cost Calls) - Apr 06_HK-2009-Pnl" xfId="37171"/>
    <cellStyle name="_Summmary C&amp;G FTE Initiatives (Cost Calls) - Apr 06_IFRS CUBE" xfId="37172"/>
    <cellStyle name="_Summmary C&amp;G FTE Initiatives (Cost Calls) - Apr 06_Momentum Dashboard-03.Mar 2008" xfId="37173"/>
    <cellStyle name="_Summmary C&amp;G FTE Initiatives (Cost Calls) - Apr 06_Momentum Dashboard-03.Mar 2008_excl GSAM" xfId="37174"/>
    <cellStyle name="_Summmary C&amp;G FTE Initiatives (Cost Calls) - Apr 06_Momentum Dashboard-03.Mar 2008_excl GSAM_Segmented" xfId="37175"/>
    <cellStyle name="_Summmary C&amp;G FTE Initiatives (Cost Calls) - Apr 06_Momentum Dashboard-03.Mar 2008_excl GSAM_Segmented_v1" xfId="37176"/>
    <cellStyle name="_Summmary C&amp;G FTE Initiatives (Cost Calls) - Apr 06_NEA-2008_May_exc AEB" xfId="37177"/>
    <cellStyle name="_Summmary C&amp;G FTE Initiatives (Cost Calls) - Apr 06_Permata" xfId="37178"/>
    <cellStyle name="_Summmary C&amp;G FTE Initiatives (Cost Calls) - Apr 06_Pipeline pack 2011 070611" xfId="37179"/>
    <cellStyle name="_Summmary C&amp;G FTE Initiatives (Cost Calls) - Apr 06_Segmental" xfId="37180"/>
    <cellStyle name="_Summmary C&amp;G FTE Initiatives (Cost Calls) - Apr 06_Slide 5" xfId="37181"/>
    <cellStyle name="_Summmary C&amp;G FTE Initiatives (Cost Calls) - Apr 06_TB Balance sheet Flash_2010" xfId="37182"/>
    <cellStyle name="_Summmary C&amp;G FTE Initiatives (Cost Calls) - Apr 06_TB_BS_Flash_2010" xfId="37183"/>
    <cellStyle name="_Summmary C&amp;G FTE Initiatives (Cost Calls) - Apr 06_TB_Flash_2010" xfId="37184"/>
    <cellStyle name="_Summmary C&amp;G FTE Initiatives (Cost Calls) - Apr 06_TB_Flash_2010_v1" xfId="37185"/>
    <cellStyle name="_Summmary C&amp;G FTE Initiatives (Cost Calls) - Apr 06_TB_Flash_2010_v2" xfId="37186"/>
    <cellStyle name="_Summmary C&amp;G FTE Initiatives (Cost Calls) - Apr 06_TB_MIS_2010_April" xfId="37187"/>
    <cellStyle name="_Summmary C&amp;G FTE Initiatives (Cost Calls) - Apr 06_TB_MIS_2010_March" xfId="37188"/>
    <cellStyle name="_Summmary C&amp;G FTE Initiatives (Cost Calls) - Apr 06_Total TB MoM PnL_2010" xfId="37189"/>
    <cellStyle name="_Support Function Waterfall Chart" xfId="37190"/>
    <cellStyle name="_Support Function Waterfall Chart 2" xfId="37191"/>
    <cellStyle name="_Support Function Waterfall Chart_Permata" xfId="37192"/>
    <cellStyle name="_Support Function Waterfall Chart_Strategy" xfId="37193"/>
    <cellStyle name="_Support Function Waterfall Chart_Strategy 2" xfId="37194"/>
    <cellStyle name="_Support Function Waterfall Chart_Strategy_Permata" xfId="37195"/>
    <cellStyle name="_Support Function-PIC Portfolio Template2" xfId="37196"/>
    <cellStyle name="_Support Function-PIC Portfolio Template2 2" xfId="37197"/>
    <cellStyle name="_Support Function-PIC Portfolio Template2 2_IFRS" xfId="37198"/>
    <cellStyle name="_Support Function-PIC Portfolio Template2 2_Sheet4" xfId="37199"/>
    <cellStyle name="_Support Function-PIC Portfolio Template2 3" xfId="37200"/>
    <cellStyle name="_Support Function-PIC Portfolio Template2 3_IFRS" xfId="37201"/>
    <cellStyle name="_Support Function-PIC Portfolio Template2 3_Sheet4" xfId="37202"/>
    <cellStyle name="_Support Function-PIC Portfolio Template2_CB 11  " xfId="1182"/>
    <cellStyle name="_Support Function-PIC Portfolio Template2_CB 5" xfId="37203"/>
    <cellStyle name="_Support Function-PIC Portfolio Template2_CB_ITIS_B2010_MESA &amp; ARO_091109" xfId="37204"/>
    <cellStyle name="_Support Function-PIC Portfolio Template2_CB_ITIS_B2010_MESA &amp; ARO_091109 2" xfId="37205"/>
    <cellStyle name="_Support Function-PIC Portfolio Template2_CB_ITIS_B2010_MESA_091109" xfId="37206"/>
    <cellStyle name="_Support Function-PIC Portfolio Template2_CB_ITIS_B2010_MESA_091109 2" xfId="37207"/>
    <cellStyle name="_Support Function-PIC Portfolio Template2_CB1" xfId="37208"/>
    <cellStyle name="_Support Function-PIC Portfolio Template2_CBcube_ITIS_B2010_211009" xfId="37209"/>
    <cellStyle name="_Support Function-PIC Portfolio Template2_CBcube_ITIS_B2010_211009 2" xfId="37210"/>
    <cellStyle name="_Support Function-PIC Portfolio Template2_CBcube_ITIS_B2010_MESA_04Nov09" xfId="37211"/>
    <cellStyle name="_Support Function-PIC Portfolio Template2_CBcube_ITIS_B2010_MESA_04Nov09 2" xfId="37212"/>
    <cellStyle name="_Support Function-PIC Portfolio Template2_CBcube_ITIS_B2010_Recon_v1" xfId="37213"/>
    <cellStyle name="_Support Function-PIC Portfolio Template2_CBcube_ITIS_B2010_Recon_v1 2" xfId="37214"/>
    <cellStyle name="_Support Function-PIC Portfolio Template2_GCT   2" xfId="37215"/>
    <cellStyle name="_Support Function-PIC Portfolio Template2_GCT   2_Segmental" xfId="37216"/>
    <cellStyle name="_Support Function-PIC Portfolio Template2_GCT  1" xfId="37217"/>
    <cellStyle name="_Support Function-PIC Portfolio Template2_GCT  1_Segmental" xfId="37218"/>
    <cellStyle name="_Support Function-PIC Portfolio Template2_IFRS" xfId="37219"/>
    <cellStyle name="_Support Function-PIC Portfolio Template2_Permata" xfId="37220"/>
    <cellStyle name="_Support Function-PIC Portfolio Template2_Pipe" xfId="37221"/>
    <cellStyle name="_Support Function-PIC Portfolio Template2_Pipe 15" xfId="37222"/>
    <cellStyle name="_Support Function-PIC Portfolio Template2_Pipe 15_Sheet4" xfId="37223"/>
    <cellStyle name="_Support Function-PIC Portfolio Template2_Seg 15" xfId="37224"/>
    <cellStyle name="_Support Function-PIC Portfolio Template2_Seg 15_Sheet4" xfId="37225"/>
    <cellStyle name="_Support Function-PIC Portfolio Template2_Segmental" xfId="37226"/>
    <cellStyle name="_Support Function-PIC Portfolio Template2_Sheet2" xfId="37227"/>
    <cellStyle name="_Support Function-PIC Portfolio Template2_Sheet2_1" xfId="37228"/>
    <cellStyle name="_Support Function-PIC Portfolio Template2_Sheet4" xfId="37229"/>
    <cellStyle name="_Support Function-PIC Portfolio Template2_Slide 5" xfId="37230"/>
    <cellStyle name="_Support Function-PIC Portfolio Template2_update6 post manco7 Project Dashboard_Template MasterV6.5 Final-SCFB" xfId="37231"/>
    <cellStyle name="_Support Function-PIC Portfolio Template2_update6 post manco7 Project Dashboard_Template MasterV6.5 Final-SCFB 2" xfId="37232"/>
    <cellStyle name="_Support Function-PIC Portfolio Template2_update6 post manco7 Project Dashboard_Template MasterV6.5 Final-SCFB_CI Ratio_Ret" xfId="37233"/>
    <cellStyle name="_Support Function-PIC Portfolio Template2_update6 post manco7 Project Dashboard_Template MasterV6.5 Final-SCFB_GP 2AA" xfId="37234"/>
    <cellStyle name="_Support Function-PIC Portfolio Template2_update6 post manco7 Project Dashboard_Template MasterV6.5 Final-SCFB_GP 2AA_Segmental" xfId="37235"/>
    <cellStyle name="_Support Function-PIC Portfolio Template2_update6 post manco7 Project Dashboard_Template MasterV6.5 Final-SCFB_H1 2011 GBP View" xfId="37236"/>
    <cellStyle name="_Support Function-PIC Portfolio Template2_update6 post manco7 Project Dashboard_Template MasterV6.5 Final-SCFB_H1 2011 GBP View_Segmental" xfId="37237"/>
    <cellStyle name="_Support Function-PIC Portfolio Template2_update6 post manco7 Project Dashboard_Template MasterV6.5 Final-SCFB_H110 Briefing Pack - P&amp;L Appendices" xfId="37238"/>
    <cellStyle name="_Support Function-PIC Portfolio Template2_update6 post manco7 Project Dashboard_Template MasterV6.5 Final-SCFB_IFRS CUBE" xfId="37239"/>
    <cellStyle name="_Support Function-PIC Portfolio Template2_update6 post manco7 Project Dashboard_Template MasterV6.5 Final-SCFB_Permata" xfId="37240"/>
    <cellStyle name="_Support Function-PIC Portfolio Template2_update6 post manco7 Project Dashboard_Template MasterV6.5 Final-SCFB_Pipe" xfId="37241"/>
    <cellStyle name="_Support Function-PIC Portfolio Template2_update6 post manco7 Project Dashboard_Template MasterV6.5 Final-SCFB_Segmental" xfId="37242"/>
    <cellStyle name="_Support Function-PIC Portfolio Template2_update6 post manco7 Project Dashboard_Template MasterV6.5 Final-SCFB_Sheet2" xfId="37243"/>
    <cellStyle name="_Support Function-PIC Portfolio Template2_update6 post manco7 Project Dashboard_Template MasterV6.5 Final-SCFB_Sheet4" xfId="37244"/>
    <cellStyle name="_Support Function-PIC Portfolio Template2_update6 post manco7 Project Dashboard_Template MasterV6.5 Final-SCFB_Slide 5" xfId="37245"/>
    <cellStyle name="_Support Function-PIC Portfolio Template2_WB 13 " xfId="1183"/>
    <cellStyle name="_Support Function-PIC Portfolio Template2_WB 15" xfId="37246"/>
    <cellStyle name="_Support Function-PIC Portfolio Template2_WB 17 Os &amp;Rs" xfId="37247"/>
    <cellStyle name="_Support Function-PIC Portfolio Template2_WB1" xfId="37248"/>
    <cellStyle name="_Support Function-PIC Portfolio Template2_Xl0000001" xfId="37249"/>
    <cellStyle name="_Support Function-PIC Portfolio Template2_Xl0000001 2" xfId="37250"/>
    <cellStyle name="_Support_Projects_Recharge_Schedule_YTD Dec07_v1" xfId="37251"/>
    <cellStyle name="_Support_Projects_Recharge_Schedule_YTD Dec07_v1 2" xfId="37252"/>
    <cellStyle name="_Support_Projects_Recharge_Schedule_YTD Dec07_v1_CB_ITIS_B2010_MESA &amp; ARO_091109" xfId="37253"/>
    <cellStyle name="_Support_Projects_Recharge_Schedule_YTD Dec07_v1_CB_ITIS_B2010_MESA &amp; ARO_091109 2" xfId="37254"/>
    <cellStyle name="_Support_Projects_Recharge_Schedule_YTD Dec07_v1_CB_ITIS_B2010_MESA_091109" xfId="37255"/>
    <cellStyle name="_Support_Projects_Recharge_Schedule_YTD Dec07_v1_CB_ITIS_B2010_MESA_091109 2" xfId="37256"/>
    <cellStyle name="_Support_Projects_Recharge_Schedule_YTD Dec07_v1_CBcube_ITIS_B2010_211009" xfId="37257"/>
    <cellStyle name="_Support_Projects_Recharge_Schedule_YTD Dec07_v1_CBcube_ITIS_B2010_211009 2" xfId="37258"/>
    <cellStyle name="_Support_Projects_Recharge_Schedule_YTD Dec07_v1_CBcube_ITIS_B2010_Recon_v1" xfId="37259"/>
    <cellStyle name="_Support_Projects_Recharge_Schedule_YTD Dec07_v1_CBcube_ITIS_B2010_Recon_v1 2" xfId="37260"/>
    <cellStyle name="_Supportings_BU238" xfId="37261"/>
    <cellStyle name="_Supportings_BU238_H107 Log Sheet KOREA" xfId="37262"/>
    <cellStyle name="_Supportings_BU238_H107 Log Sheet KOREA_Segmental" xfId="37263"/>
    <cellStyle name="_Supportings_BU238_Segmental" xfId="37264"/>
    <cellStyle name="_T1 Templates for Pack Feb 08" xfId="37265"/>
    <cellStyle name="_T1 Templates for Pack Feb 08 2" xfId="37266"/>
    <cellStyle name="_T1 Templates for Pack Jan 08" xfId="37267"/>
    <cellStyle name="_T1 Templates for Pack Jan 08 2" xfId="37268"/>
    <cellStyle name="_T1 Templates for Pack Jan 08_NIB Adj" xfId="37269"/>
    <cellStyle name="_T1 Templates for Pack Jan 08_NIB Adj 2" xfId="37270"/>
    <cellStyle name="_Table" xfId="37271"/>
    <cellStyle name="_Table 2" xfId="37272"/>
    <cellStyle name="_Table 3" xfId="37273"/>
    <cellStyle name="_Table 4" xfId="37274"/>
    <cellStyle name="_Table_Book1" xfId="37275"/>
    <cellStyle name="_Table_Book1 2" xfId="37276"/>
    <cellStyle name="_Table_Book1 3" xfId="37277"/>
    <cellStyle name="_Table_Book5" xfId="37278"/>
    <cellStyle name="_Table_Book5 2" xfId="37279"/>
    <cellStyle name="_Table_Book5 3" xfId="37280"/>
    <cellStyle name="_Table_HFC model 090507" xfId="37281"/>
    <cellStyle name="_Table_HFC model 090507 2" xfId="37282"/>
    <cellStyle name="_Table_HFC model 090507 3" xfId="37283"/>
    <cellStyle name="_Table_Permata" xfId="37284"/>
    <cellStyle name="_Table_PSA model 090507" xfId="37285"/>
    <cellStyle name="_Table_PSA model 090507 2" xfId="37286"/>
    <cellStyle name="_Table_PSA model 090507 3" xfId="37287"/>
    <cellStyle name="_Table_REIT assumptions" xfId="37288"/>
    <cellStyle name="_Table_REIT assumptions 2" xfId="37289"/>
    <cellStyle name="_Table_REIT assumptions 3" xfId="37290"/>
    <cellStyle name="_Table_Related transactions" xfId="37291"/>
    <cellStyle name="_Table_Related transactions 2" xfId="37292"/>
    <cellStyle name="_Table_Related transactions 3" xfId="37293"/>
    <cellStyle name="_Table_SJPH model 090507" xfId="37294"/>
    <cellStyle name="_Table_SJPH model 090507 2" xfId="37295"/>
    <cellStyle name="_Table_SJPH model 090507 3" xfId="37296"/>
    <cellStyle name="_Table_The Center v10(top-up)" xfId="37297"/>
    <cellStyle name="_Table_The Center v10(top-up) 2" xfId="37298"/>
    <cellStyle name="_Table_The Center v10(top-up) 3" xfId="37299"/>
    <cellStyle name="_Table_The Center v10(top-up)_Icon 2 Model 110906" xfId="37300"/>
    <cellStyle name="_Table_The Center v10(top-up)_Icon 2 Model 110906 2" xfId="37301"/>
    <cellStyle name="_Table_The Center v10(top-up)_Icon 2 Model 110906 3" xfId="37302"/>
    <cellStyle name="_Table_The Center v10(top-up)_Icon 2 Model 250906rev" xfId="37303"/>
    <cellStyle name="_Table_The Center v10(top-up)_Icon 2 Model 250906rev 2" xfId="37304"/>
    <cellStyle name="_Table_The Center v10(top-up)_Icon 2 Model 250906rev 3" xfId="37305"/>
    <cellStyle name="_Table_The Center v10(top-up)_icon occupancy" xfId="37306"/>
    <cellStyle name="_Table_The Center v10(top-up)_icon occupancy 2" xfId="37307"/>
    <cellStyle name="_Table_The Center v10(top-up)_icon occupancy 3" xfId="37308"/>
    <cellStyle name="_Table_The Center v10(top-up)_PL input" xfId="37309"/>
    <cellStyle name="_Table_The Center v10(top-up)_PL input 2" xfId="37310"/>
    <cellStyle name="_Table_The Center v10(top-up)_PL input 3" xfId="37311"/>
    <cellStyle name="_Table_Vivo model 090507" xfId="37312"/>
    <cellStyle name="_Table_Vivo model 090507 2" xfId="37313"/>
    <cellStyle name="_Table_Vivo model 090507 3" xfId="37314"/>
    <cellStyle name="_TableHead" xfId="37315"/>
    <cellStyle name="_TableHead 2" xfId="37316"/>
    <cellStyle name="_TableHead_Amortization_05Nov09_Wkgs" xfId="37317"/>
    <cellStyle name="_TableHead_Amortization_05Nov09_Wkgs 2" xfId="37318"/>
    <cellStyle name="_TableHead_Amortization_05Nov09_Wkgs_v1" xfId="37319"/>
    <cellStyle name="_TableHead_Amortization_05Nov09_Wkgs_v1 2" xfId="37320"/>
    <cellStyle name="_TableHead_Analyst trip workings" xfId="37321"/>
    <cellStyle name="_TableHead_Ave assets 2007-2011" xfId="37322"/>
    <cellStyle name="_TableHead_Ave assets 2007-2011_Verification template_v10" xfId="37323"/>
    <cellStyle name="_TableHead_Ave Aum 2007-2011" xfId="37324"/>
    <cellStyle name="_TableHead_Ave Aum 2007-2011_Verification template_v10" xfId="37325"/>
    <cellStyle name="_TableHead_Book1" xfId="37326"/>
    <cellStyle name="_TableHead_Book1_Ave assets 2007-2011" xfId="37327"/>
    <cellStyle name="_TableHead_Book1_Ave assets 2007-2011_Verification template_v10" xfId="37328"/>
    <cellStyle name="_TableHead_Book1_Ave Aum 2007-2011" xfId="37329"/>
    <cellStyle name="_TableHead_Book1_Ave Aum 2007-2011_Verification template_v10" xfId="37330"/>
    <cellStyle name="_TableHead_Book5" xfId="37331"/>
    <cellStyle name="_TableHead_CB_ITIS_B2010_MESA &amp; ARO_091109" xfId="37332"/>
    <cellStyle name="_TableHead_CB_ITIS_B2010_MESA &amp; ARO_091109 2" xfId="37333"/>
    <cellStyle name="_TableHead_CB_ITIS_B2010_MESA_091109" xfId="37334"/>
    <cellStyle name="_TableHead_CB_ITIS_B2010_MESA_091109 2" xfId="37335"/>
    <cellStyle name="_TableHead_CBcube_ITIS_B2010_211009" xfId="37336"/>
    <cellStyle name="_TableHead_CBcube_ITIS_B2010_211009 2" xfId="37337"/>
    <cellStyle name="_TableHead_CBcube_ITIS_B2010_Recon_v1" xfId="37338"/>
    <cellStyle name="_TableHead_CBcube_ITIS_B2010_Recon_v1 2" xfId="37339"/>
    <cellStyle name="_TableHead_Data Quick view - Aug 2010 FC3V1" xfId="37340"/>
    <cellStyle name="_TableHead_Data Quick view - Aug 2010 FC3V1_Ave assets 2007-2011" xfId="37341"/>
    <cellStyle name="_TableHead_Data Quick view - Aug 2010 FC3V1_Ave assets 2007-2011_Verification template_v10" xfId="37342"/>
    <cellStyle name="_TableHead_Data Quick view - Aug 2010 FC3V1_Ave Aum 2007-2011" xfId="37343"/>
    <cellStyle name="_TableHead_Data Quick view - Aug 2010 FC3V1_Ave Aum 2007-2011_Verification template_v10" xfId="37344"/>
    <cellStyle name="_TableHead_Data Quick view - Aug 2010 FC3V1_Ave liab 2007-2011" xfId="37345"/>
    <cellStyle name="_TableHead_Data Quick view - Aug 2010 FC3V1_Detailed workings filr for analyst trip'11V1" xfId="37346"/>
    <cellStyle name="_TableHead_Data Quick view - Aug 2010 FC3V1_Quickview Jun 2011V1" xfId="37347"/>
    <cellStyle name="_TableHead_Data Quick view - Aug 2010 FC3V1_SEA others and IMAJ others" xfId="37348"/>
    <cellStyle name="_TableHead_Data Quick view - Oct 2010" xfId="37349"/>
    <cellStyle name="_TableHead_Data Quick view - Oct 2010_Ave assets 2007-2011" xfId="37350"/>
    <cellStyle name="_TableHead_Data Quick view - Oct 2010_Ave assets 2007-2011_Verification template_v10" xfId="37351"/>
    <cellStyle name="_TableHead_Data Quick view - Oct 2010_Ave Aum 2007-2011" xfId="37352"/>
    <cellStyle name="_TableHead_Data Quick view - Oct 2010_Ave Aum 2007-2011_Verification template_v10" xfId="37353"/>
    <cellStyle name="_TableHead_HFC model 090507" xfId="37354"/>
    <cellStyle name="_TableHead_Permata" xfId="37355"/>
    <cellStyle name="_TableHead_PSA model 090507" xfId="37356"/>
    <cellStyle name="_TableHead_Quick view - Jun 2010V6" xfId="37357"/>
    <cellStyle name="_TableHead_Quick view - Jun 2010V6_AUM Ext for QW" xfId="37358"/>
    <cellStyle name="_TableHead_Quick view - Jun 2010V6_AUM Ext for QW_Ave assets 2007-2011" xfId="37359"/>
    <cellStyle name="_TableHead_Quick view - Jun 2010V6_AUM Ext for QW_Ave assets 2007-2011_Verification template_v10" xfId="37360"/>
    <cellStyle name="_TableHead_Quick view - Jun 2010V6_AUM Ext for QW_Ave Aum 2007-2011" xfId="37361"/>
    <cellStyle name="_TableHead_Quick view - Jun 2010V6_AUM Ext for QW_Ave Aum 2007-2011_Verification template_v10" xfId="37362"/>
    <cellStyle name="_TableHead_Quick view - Jun 2010V6_Ave assets 2007-2011" xfId="37363"/>
    <cellStyle name="_TableHead_Quick view - Jun 2010V6_Ave assets 2007-2011_Verification template_v10" xfId="37364"/>
    <cellStyle name="_TableHead_Quick view - Jun 2010V6_Ave Aum 2007-2011" xfId="37365"/>
    <cellStyle name="_TableHead_Quick view - Jun 2010V6_Ave Aum 2007-2011_Verification template_v10" xfId="37366"/>
    <cellStyle name="_TableHead_Quick view - Jun 2010V6_Ave liab 2007-2011" xfId="37367"/>
    <cellStyle name="_TableHead_Quick view - Jun 2010V6_Detailed workings filr for analyst trip'11V1" xfId="37368"/>
    <cellStyle name="_TableHead_Quick view - Jun 2010V6_Quickview Jun 2011V1" xfId="37369"/>
    <cellStyle name="_TableHead_Quick view - Jun 2010V6_SEA others and IMAJ others" xfId="37370"/>
    <cellStyle name="_TableHead_Quick view - Oct 2010" xfId="37371"/>
    <cellStyle name="_TableHead_Quick view - Oct 2010_Ave assets 2007-2011" xfId="37372"/>
    <cellStyle name="_TableHead_Quick view - Oct 2010_Ave assets 2007-2011_Verification template_v10" xfId="37373"/>
    <cellStyle name="_TableHead_Quick view - Oct 2010_Ave Aum 2007-2011" xfId="37374"/>
    <cellStyle name="_TableHead_Quick view - Oct 2010_Ave Aum 2007-2011_Verification template_v10" xfId="37375"/>
    <cellStyle name="_TableHead_Quickview_Aug 2011V2" xfId="37376"/>
    <cellStyle name="_TableHead_Quickview_Aug 2011V2_Ave assets 2007-2011" xfId="37377"/>
    <cellStyle name="_TableHead_Quickview_Aug 2011V2_Ave assets 2007-2011_Verification template_v10" xfId="37378"/>
    <cellStyle name="_TableHead_Quickview_Aug 2011V2_Ave Aum 2007-2011" xfId="37379"/>
    <cellStyle name="_TableHead_Quickview_Aug 2011V2_Ave Aum 2007-2011_Verification template_v10" xfId="37380"/>
    <cellStyle name="_TableHead_REIT assumptions" xfId="37381"/>
    <cellStyle name="_TableHead_Related transactions" xfId="37382"/>
    <cellStyle name="_TableHead_Segment FC3_Sep 2010" xfId="37383"/>
    <cellStyle name="_TableHead_Segment FC3_Sep 2010_Ave assets 2007-2011" xfId="37384"/>
    <cellStyle name="_TableHead_Segment FC3_Sep 2010_Ave assets 2007-2011_Verification template_v10" xfId="37385"/>
    <cellStyle name="_TableHead_Segment FC3_Sep 2010_Ave Aum 2007-2011" xfId="37386"/>
    <cellStyle name="_TableHead_Segment FC3_Sep 2010_Ave Aum 2007-2011_Verification template_v10" xfId="37387"/>
    <cellStyle name="_TableHead_Segment FC3_Sep 2010_Ave liab 2007-2011" xfId="37388"/>
    <cellStyle name="_TableHead_Segment FC3_Sep 2010_Detailed workings filr for analyst trip'11V1" xfId="37389"/>
    <cellStyle name="_TableHead_Segment FC3_Sep 2010_Quickview Jun 2011V1" xfId="37390"/>
    <cellStyle name="_TableHead_Segment FC3_Sep 2010_SEA others and IMAJ others" xfId="37391"/>
    <cellStyle name="_TableHead_SJPH model 090507" xfId="37392"/>
    <cellStyle name="_TableHead_Slide 5" xfId="37393"/>
    <cellStyle name="_TableHead_The Center v10(top-up)" xfId="37394"/>
    <cellStyle name="_TableHead_The Center v10(top-up)_Icon 2 Model 110906" xfId="37395"/>
    <cellStyle name="_TableHead_The Center v10(top-up)_Icon 2 Model 250906rev" xfId="37396"/>
    <cellStyle name="_TableHead_The Center v10(top-up)_icon occupancy" xfId="37397"/>
    <cellStyle name="_TableHead_The Center v10(top-up)_PL input" xfId="37398"/>
    <cellStyle name="_TableHead_Vivo model 090507" xfId="37399"/>
    <cellStyle name="_TableHead_WM Revenue-FC3 Jul V3" xfId="37400"/>
    <cellStyle name="_TableHead_WM Revenue-FC3 Jul V3_Ave assets 2007-2011" xfId="37401"/>
    <cellStyle name="_TableHead_WM Revenue-FC3 Jul V3_Ave assets 2007-2011_Verification template_v10" xfId="37402"/>
    <cellStyle name="_TableHead_WM Revenue-FC3 Jul V3_Ave Aum 2007-2011" xfId="37403"/>
    <cellStyle name="_TableHead_WM Revenue-FC3 Jul V3_Ave Aum 2007-2011_Verification template_v10" xfId="37404"/>
    <cellStyle name="_TableHead_WM Revenue-FC3 V3" xfId="37405"/>
    <cellStyle name="_TableHead_WM Revenue-FC3 V3_Ave assets 2007-2011" xfId="37406"/>
    <cellStyle name="_TableHead_WM Revenue-FC3 V3_Ave assets 2007-2011_Verification template_v10" xfId="37407"/>
    <cellStyle name="_TableHead_WM Revenue-FC3 V3_Ave Aum 2007-2011" xfId="37408"/>
    <cellStyle name="_TableHead_WM Revenue-FC3 V3_Ave Aum 2007-2011_Verification template_v10" xfId="37409"/>
    <cellStyle name="_TableHead_WM_v1" xfId="37410"/>
    <cellStyle name="_TableRowHead" xfId="37411"/>
    <cellStyle name="_TableRowHead 2" xfId="37412"/>
    <cellStyle name="_TableRowHead_Book1" xfId="37413"/>
    <cellStyle name="_TableRowHead_Book5" xfId="37414"/>
    <cellStyle name="_TableRowHead_HFC model 090507" xfId="37415"/>
    <cellStyle name="_TableRowHead_Icon 030706" xfId="37416"/>
    <cellStyle name="_TableRowHead_Permata" xfId="37417"/>
    <cellStyle name="_TableRowHead_PL input" xfId="37418"/>
    <cellStyle name="_TableRowHead_PSA model 090507" xfId="37419"/>
    <cellStyle name="_TableRowHead_REIT assumptions" xfId="37420"/>
    <cellStyle name="_TableRowHead_Related transactions" xfId="37421"/>
    <cellStyle name="_TableRowHead_SJPH model 090507" xfId="37422"/>
    <cellStyle name="_TableRowHead_The Center v10(top-up)" xfId="37423"/>
    <cellStyle name="_TableRowHead_The Center v10(top-up)_Icon 2 Model 110906" xfId="37424"/>
    <cellStyle name="_TableRowHead_The Center v10(top-up)_Icon 2 Model 250906rev" xfId="37425"/>
    <cellStyle name="_TableRowHead_The Center v10(top-up)_icon occupancy" xfId="37426"/>
    <cellStyle name="_TableRowHead_The Center v10(top-up)_PL input" xfId="37427"/>
    <cellStyle name="_TableRowHead_Vivo model 090507" xfId="37428"/>
    <cellStyle name="_Tables V6" xfId="37429"/>
    <cellStyle name="_Tables V6 2" xfId="37430"/>
    <cellStyle name="_Tables V6_Korea FC3  V2 (2)" xfId="37431"/>
    <cellStyle name="_Tables V6_Korea FC3  V2 (2) 2" xfId="37432"/>
    <cellStyle name="_TableSuperHead" xfId="37433"/>
    <cellStyle name="_TableSuperHead 2" xfId="37434"/>
    <cellStyle name="_TableSuperHead_Book1" xfId="37435"/>
    <cellStyle name="_TableSuperHead_Book5" xfId="37436"/>
    <cellStyle name="_TableSuperHead_HFC model 090507" xfId="37437"/>
    <cellStyle name="_TableSuperHead_Permata" xfId="37438"/>
    <cellStyle name="_TableSuperHead_PSA model 090507" xfId="37439"/>
    <cellStyle name="_TableSuperHead_REIT assumptions" xfId="37440"/>
    <cellStyle name="_TableSuperHead_Related transactions" xfId="37441"/>
    <cellStyle name="_TableSuperHead_Segmental" xfId="37442"/>
    <cellStyle name="_TableSuperHead_SJPH model 090507" xfId="37443"/>
    <cellStyle name="_TableSuperHead_The Center v10(top-up)" xfId="37444"/>
    <cellStyle name="_TableSuperHead_The Center v10(top-up)_Icon 2 Model 110906" xfId="37445"/>
    <cellStyle name="_TableSuperHead_The Center v10(top-up)_Icon 2 Model 250906rev" xfId="37446"/>
    <cellStyle name="_TableSuperHead_The Center v10(top-up)_icon occupancy" xfId="37447"/>
    <cellStyle name="_TableSuperHead_The Center v10(top-up)_PL input" xfId="37448"/>
    <cellStyle name="_TableSuperHead_Vivo model 090507" xfId="37449"/>
    <cellStyle name="_Taiwan" xfId="37450"/>
    <cellStyle name="_Taiwan 2" xfId="37451"/>
    <cellStyle name="_Taiwan 2 2" xfId="37452"/>
    <cellStyle name="_Taiwan 2_Permata" xfId="37453"/>
    <cellStyle name="_Taiwan 3" xfId="37454"/>
    <cellStyle name="_Taiwan Country Summary" xfId="37455"/>
    <cellStyle name="_Taiwan Country Summary 2" xfId="37456"/>
    <cellStyle name="_Taiwan Summary v1" xfId="37457"/>
    <cellStyle name="_Taiwan Summary v1 2" xfId="37458"/>
    <cellStyle name="_Taiwan_CI Ratio_Ret" xfId="37459"/>
    <cellStyle name="_Taiwan_FY05toFY09_Client Rev_prod pyramid 1Dec09" xfId="37460"/>
    <cellStyle name="_Taiwan_FY05toFY09_Client Rev_prod pyramid 1Dec09_Pipeline pack 2011 070611" xfId="37461"/>
    <cellStyle name="_Taiwan_GP 2AA" xfId="37462"/>
    <cellStyle name="_Taiwan_GP 2AA_Segmental" xfId="37463"/>
    <cellStyle name="_Taiwan_H1 2011 GBP View" xfId="37464"/>
    <cellStyle name="_Taiwan_H1 2011 GBP View_Segmental" xfId="37465"/>
    <cellStyle name="_Taiwan_H110 Briefing Pack - P&amp;L Appendices" xfId="37466"/>
    <cellStyle name="_Taiwan_IFRS CUBE" xfId="37467"/>
    <cellStyle name="_Taiwan_New Position Report May 2011 - Circulation" xfId="37468"/>
    <cellStyle name="_Taiwan_New Position Report May 2011 - Circulation_PF_Total Position Report_Nov 2011" xfId="37469"/>
    <cellStyle name="_Taiwan_Permata" xfId="37470"/>
    <cellStyle name="_Taiwan_PF RWA &amp; EAD Analysis - July - 2011_v1" xfId="37471"/>
    <cellStyle name="_Taiwan_PF_Total Position Report_July 2011" xfId="37472"/>
    <cellStyle name="_Taiwan_Pipe" xfId="37473"/>
    <cellStyle name="_Taiwan_Pipeline pack 2011 070611" xfId="37474"/>
    <cellStyle name="_Taiwan_Segmental" xfId="37475"/>
    <cellStyle name="_Taiwan_Sheet2" xfId="37476"/>
    <cellStyle name="_Taiwan_Sheet4" xfId="37477"/>
    <cellStyle name="_Taiwan_Slide 5" xfId="37478"/>
    <cellStyle name="_Tanzania" xfId="37479"/>
    <cellStyle name="_Tanzania 2" xfId="37480"/>
    <cellStyle name="_Target Bonus 28Nov07" xfId="37481"/>
    <cellStyle name="_Target Bonus 28Nov07 2" xfId="37482"/>
    <cellStyle name="_Target Bonus 28Nov07_Permata" xfId="37483"/>
    <cellStyle name="_TB Daily Transaction Report Database" xfId="37484"/>
    <cellStyle name="_TB Daily Transaction Report Database 2" xfId="37485"/>
    <cellStyle name="_TB Daily Transaction Report Database_Permata" xfId="37486"/>
    <cellStyle name="_TB Staff Movement &amp; HRSSC Follow Up 2008" xfId="37487"/>
    <cellStyle name="_TB Staff Movement &amp; HRSSC Follow Up 2008 2" xfId="37488"/>
    <cellStyle name="_TB Staff Movement &amp; HRSSC Follow Up 2008_Cost PMC - Jul' 11_V6 Aug29" xfId="37489"/>
    <cellStyle name="_TB Staff Movement &amp; HRSSC Follow Up 2008_Cost PMC - Jul' 11_V6 Aug29 2" xfId="37490"/>
    <cellStyle name="_TB Staff Movement &amp; HRSSC Follow Up 2008_Cost PMC - Jul' 11_V6 Aug29_Permata" xfId="37491"/>
    <cellStyle name="_TB Staff Movement &amp; HRSSC Follow Up 2008_Permata" xfId="37492"/>
    <cellStyle name="_TB Staff Movement &amp; HRSSC Follow Up 2008_WB COO HC &amp; Costs Updated" xfId="37493"/>
    <cellStyle name="_TB Staff Movement &amp; HRSSC Follow Up 2008_WB COO HC &amp; Costs Updated 2" xfId="37494"/>
    <cellStyle name="_TB Staff Movement &amp; HRSSC Follow Up 2008_WB COO HC &amp; Costs Updated_Permata" xfId="37495"/>
    <cellStyle name="_TB Strategy Board Draft - Costs" xfId="37496"/>
    <cellStyle name="_TB_Projects_Spend_Feb'10 (3)-ab" xfId="37497"/>
    <cellStyle name="_Tech Charges 2007" xfId="37498"/>
    <cellStyle name="_Tech Charges 2007_Analyst trip workings" xfId="37499"/>
    <cellStyle name="_Tech Charges 2007_Analyst trip workings_Verification template_v10" xfId="37500"/>
    <cellStyle name="_Tech Charges 2007_Ave assets 2007-2011" xfId="37501"/>
    <cellStyle name="_Tech Charges 2007_Ave Aum 2007-2011" xfId="37502"/>
    <cellStyle name="_Tech Charges 2007_Book1" xfId="37503"/>
    <cellStyle name="_Tech Charges 2007_Book1_Ave assets 2007-2011" xfId="37504"/>
    <cellStyle name="_Tech Charges 2007_Book1_Ave Aum 2007-2011" xfId="37505"/>
    <cellStyle name="_Tech Charges 2007_Book1_Verification template_v10" xfId="37506"/>
    <cellStyle name="_Tech Charges 2007_Data Quick view - Aug 2010 FC3V1" xfId="37507"/>
    <cellStyle name="_Tech Charges 2007_Data Quick view - Aug 2010 FC3V1_Ave assets 2007-2011" xfId="37508"/>
    <cellStyle name="_Tech Charges 2007_Data Quick view - Aug 2010 FC3V1_Ave Aum 2007-2011" xfId="37509"/>
    <cellStyle name="_Tech Charges 2007_Data Quick view - Aug 2010 FC3V1_Ave liab 2007-2011" xfId="37510"/>
    <cellStyle name="_Tech Charges 2007_Data Quick view - Aug 2010 FC3V1_Ave liab 2007-2011_Verification template_v10" xfId="37511"/>
    <cellStyle name="_Tech Charges 2007_Data Quick view - Aug 2010 FC3V1_Detailed workings filr for analyst trip'11V1" xfId="37512"/>
    <cellStyle name="_Tech Charges 2007_Data Quick view - Aug 2010 FC3V1_Detailed workings filr for analyst trip'11V1_Verification template_v10" xfId="37513"/>
    <cellStyle name="_Tech Charges 2007_Data Quick view - Aug 2010 FC3V1_Quickview Jun 2011V1" xfId="37514"/>
    <cellStyle name="_Tech Charges 2007_Data Quick view - Aug 2010 FC3V1_Quickview Jun 2011V1_Verification template_v10" xfId="37515"/>
    <cellStyle name="_Tech Charges 2007_Data Quick view - Aug 2010 FC3V1_SEA others and IMAJ others" xfId="37516"/>
    <cellStyle name="_Tech Charges 2007_Data Quick view - Aug 2010 FC3V1_SEA others and IMAJ others_Verification template_v10" xfId="37517"/>
    <cellStyle name="_Tech Charges 2007_Data Quick view - Aug 2010 FC3V1_Verification template_v10" xfId="37518"/>
    <cellStyle name="_Tech Charges 2007_Data Quick view - Oct 2010" xfId="37519"/>
    <cellStyle name="_Tech Charges 2007_Data Quick view - Oct 2010_Ave assets 2007-2011" xfId="37520"/>
    <cellStyle name="_Tech Charges 2007_Data Quick view - Oct 2010_Ave Aum 2007-2011" xfId="37521"/>
    <cellStyle name="_Tech Charges 2007_Data Quick view - Oct 2010_Verification template_v10" xfId="37522"/>
    <cellStyle name="_Tech Charges 2007_Quick view - Jun 2010V6" xfId="37523"/>
    <cellStyle name="_Tech Charges 2007_Quick view - Jun 2010V6_AUM Ext for QW" xfId="37524"/>
    <cellStyle name="_Tech Charges 2007_Quick view - Jun 2010V6_AUM Ext for QW_Ave assets 2007-2011" xfId="37525"/>
    <cellStyle name="_Tech Charges 2007_Quick view - Jun 2010V6_AUM Ext for QW_Ave Aum 2007-2011" xfId="37526"/>
    <cellStyle name="_Tech Charges 2007_Quick view - Jun 2010V6_AUM Ext for QW_Verification template_v10" xfId="37527"/>
    <cellStyle name="_Tech Charges 2007_Quick view - Jun 2010V6_Ave assets 2007-2011" xfId="37528"/>
    <cellStyle name="_Tech Charges 2007_Quick view - Jun 2010V6_Ave Aum 2007-2011" xfId="37529"/>
    <cellStyle name="_Tech Charges 2007_Quick view - Jun 2010V6_Ave liab 2007-2011" xfId="37530"/>
    <cellStyle name="_Tech Charges 2007_Quick view - Jun 2010V6_Ave liab 2007-2011_Verification template_v10" xfId="37531"/>
    <cellStyle name="_Tech Charges 2007_Quick view - Jun 2010V6_Detailed workings filr for analyst trip'11V1" xfId="37532"/>
    <cellStyle name="_Tech Charges 2007_Quick view - Jun 2010V6_Detailed workings filr for analyst trip'11V1_Verification template_v10" xfId="37533"/>
    <cellStyle name="_Tech Charges 2007_Quick view - Jun 2010V6_Quickview Jun 2011V1" xfId="37534"/>
    <cellStyle name="_Tech Charges 2007_Quick view - Jun 2010V6_Quickview Jun 2011V1_Verification template_v10" xfId="37535"/>
    <cellStyle name="_Tech Charges 2007_Quick view - Jun 2010V6_SEA others and IMAJ others" xfId="37536"/>
    <cellStyle name="_Tech Charges 2007_Quick view - Jun 2010V6_SEA others and IMAJ others_Verification template_v10" xfId="37537"/>
    <cellStyle name="_Tech Charges 2007_Quick view - Jun 2010V6_Verification template_v10" xfId="37538"/>
    <cellStyle name="_Tech Charges 2007_Quick view - Oct 2010" xfId="37539"/>
    <cellStyle name="_Tech Charges 2007_Quick view - Oct 2010_Ave assets 2007-2011" xfId="37540"/>
    <cellStyle name="_Tech Charges 2007_Quick view - Oct 2010_Ave Aum 2007-2011" xfId="37541"/>
    <cellStyle name="_Tech Charges 2007_Quick view - Oct 2010_Verification template_v10" xfId="37542"/>
    <cellStyle name="_Tech Charges 2007_Quickview_Aug 2011V2" xfId="37543"/>
    <cellStyle name="_Tech Charges 2007_Quickview_Aug 2011V2_Ave assets 2007-2011" xfId="37544"/>
    <cellStyle name="_Tech Charges 2007_Quickview_Aug 2011V2_Ave Aum 2007-2011" xfId="37545"/>
    <cellStyle name="_Tech Charges 2007_Quickview_Aug 2011V2_Verification template_v10" xfId="37546"/>
    <cellStyle name="_Tech Charges 2007_Segment FC3_Sep 2010" xfId="37547"/>
    <cellStyle name="_Tech Charges 2007_Segment FC3_Sep 2010_Ave assets 2007-2011" xfId="37548"/>
    <cellStyle name="_Tech Charges 2007_Segment FC3_Sep 2010_Ave Aum 2007-2011" xfId="37549"/>
    <cellStyle name="_Tech Charges 2007_Segment FC3_Sep 2010_Ave liab 2007-2011" xfId="37550"/>
    <cellStyle name="_Tech Charges 2007_Segment FC3_Sep 2010_Ave liab 2007-2011_Verification template_v10" xfId="37551"/>
    <cellStyle name="_Tech Charges 2007_Segment FC3_Sep 2010_Detailed workings filr for analyst trip'11V1" xfId="37552"/>
    <cellStyle name="_Tech Charges 2007_Segment FC3_Sep 2010_Detailed workings filr for analyst trip'11V1_Verification template_v10" xfId="37553"/>
    <cellStyle name="_Tech Charges 2007_Segment FC3_Sep 2010_Quickview Jun 2011V1" xfId="37554"/>
    <cellStyle name="_Tech Charges 2007_Segment FC3_Sep 2010_Quickview Jun 2011V1_Verification template_v10" xfId="37555"/>
    <cellStyle name="_Tech Charges 2007_Segment FC3_Sep 2010_SEA others and IMAJ others" xfId="37556"/>
    <cellStyle name="_Tech Charges 2007_Segment FC3_Sep 2010_SEA others and IMAJ others_Verification template_v10" xfId="37557"/>
    <cellStyle name="_Tech Charges 2007_Segment FC3_Sep 2010_Verification template_v10" xfId="37558"/>
    <cellStyle name="_Tech Charges 2007_Verification template_v10" xfId="37559"/>
    <cellStyle name="_Tech Charges 2007_WM Revenue-FC3 Jul V3" xfId="37560"/>
    <cellStyle name="_Tech Charges 2007_WM Revenue-FC3 Jul V3_Ave assets 2007-2011" xfId="37561"/>
    <cellStyle name="_Tech Charges 2007_WM Revenue-FC3 Jul V3_Ave Aum 2007-2011" xfId="37562"/>
    <cellStyle name="_Tech Charges 2007_WM Revenue-FC3 Jul V3_Verification template_v10" xfId="37563"/>
    <cellStyle name="_Tech Charges 2007_WM Revenue-FC3 V3" xfId="37564"/>
    <cellStyle name="_Tech Charges 2007_WM Revenue-FC3 V3_Ave assets 2007-2011" xfId="37565"/>
    <cellStyle name="_Tech Charges 2007_WM Revenue-FC3 V3_Ave Aum 2007-2011" xfId="37566"/>
    <cellStyle name="_Tech Charges 2007_WM Revenue-FC3 V3_Verification template_v10" xfId="37567"/>
    <cellStyle name="_Tech Charges 2007_WM_v1" xfId="37568"/>
    <cellStyle name="_Tech Charges 2007_WM_v1_Verification template_v10" xfId="37569"/>
    <cellStyle name="_Tech Cost - 03 Apr 08" xfId="37570"/>
    <cellStyle name="_Tech Cost - 03 Apr 08 2" xfId="37571"/>
    <cellStyle name="_Technology Performance Template" xfId="37572"/>
    <cellStyle name="_Technology Performance Template 2" xfId="37573"/>
    <cellStyle name="_TECO REpayment Profile" xfId="37574"/>
    <cellStyle name="_TECO REpayment Profile 2" xfId="37575"/>
    <cellStyle name="_TECO REpayment Profile_Permata" xfId="37576"/>
    <cellStyle name="_Template Manual upload" xfId="37577"/>
    <cellStyle name="_Template Manual upload 2" xfId="37578"/>
    <cellStyle name="_Template Manual upload_Permata" xfId="37579"/>
    <cellStyle name="_Template_FX" xfId="37580"/>
    <cellStyle name="_Template_FX 2" xfId="37581"/>
    <cellStyle name="_Template_FX_Korea - SCSK" xfId="37582"/>
    <cellStyle name="_Template_FX_Korea - SCSK 2" xfId="37583"/>
    <cellStyle name="_Template_FX_Korea - SCSK_Permata" xfId="37584"/>
    <cellStyle name="_Template_FX_Permata" xfId="37585"/>
    <cellStyle name="_Template_FX_SCSK_AFI" xfId="37586"/>
    <cellStyle name="_Template_FX_SCSK_AFI 2" xfId="37587"/>
    <cellStyle name="_Template_FX_SCSK_AFI_Permata" xfId="37588"/>
    <cellStyle name="_Template_Sales" xfId="37589"/>
    <cellStyle name="_Template_Sales 2" xfId="37590"/>
    <cellStyle name="_Template_Sales_Korea - SCSK" xfId="37591"/>
    <cellStyle name="_Template_Sales_Korea - SCSK 2" xfId="37592"/>
    <cellStyle name="_Template_Sales_Korea - SCSK_Permata" xfId="37593"/>
    <cellStyle name="_Template_Sales_Permata" xfId="37594"/>
    <cellStyle name="_Template_Sales_SCSK_AFI" xfId="37595"/>
    <cellStyle name="_Template_Sales_SCSK_AFI 2" xfId="37596"/>
    <cellStyle name="_Template_Sales_SCSK_AFI_Permata" xfId="37597"/>
    <cellStyle name="_Term" xfId="37598"/>
    <cellStyle name="_Term 2" xfId="37599"/>
    <cellStyle name="_Term_CF_Vacancy_Cost_Split (2)" xfId="37600"/>
    <cellStyle name="_Term_CF_Vacancy_Cost_Split (2) 2" xfId="37601"/>
    <cellStyle name="_Term_CF_Vacancy_Cost_Split (2)_Permata" xfId="37602"/>
    <cellStyle name="_Term_CI Ratio_Ret" xfId="37603"/>
    <cellStyle name="_Term_GP 2AA" xfId="37604"/>
    <cellStyle name="_Term_GP 2AA_Segmental" xfId="37605"/>
    <cellStyle name="_Term_H1 2011 GBP View" xfId="37606"/>
    <cellStyle name="_Term_H1 2011 GBP View_Segmental" xfId="37607"/>
    <cellStyle name="_Term_H110 Briefing Pack - P&amp;L Appendices" xfId="37608"/>
    <cellStyle name="_Term_HC_Consol_Jan'10_To_Mar '11" xfId="37609"/>
    <cellStyle name="_Term_HC_Consol_Jan'10_To_Mar '11 2" xfId="37610"/>
    <cellStyle name="_Term_HC_Consol_Jan'10_To_Mar '11_Permata" xfId="37611"/>
    <cellStyle name="_Term_HC_Report_Mar'11" xfId="37612"/>
    <cellStyle name="_Term_HC_Report_Mar'11 2" xfId="37613"/>
    <cellStyle name="_Term_HC_Report_Mar'11_Permata" xfId="37614"/>
    <cellStyle name="_Term_IFRS CUBE" xfId="37615"/>
    <cellStyle name="_Term_Permata" xfId="37616"/>
    <cellStyle name="_Term_Segmental" xfId="37617"/>
    <cellStyle name="_Term_Sheet1" xfId="37618"/>
    <cellStyle name="_Term_Sheet1 2" xfId="37619"/>
    <cellStyle name="_Term_Sheet1_Permata" xfId="37620"/>
    <cellStyle name="_Term_Vacancy data v1" xfId="37621"/>
    <cellStyle name="_Term_Vacancy data v1 2" xfId="37622"/>
    <cellStyle name="_Term_Vacancy data v1_Permata" xfId="37623"/>
    <cellStyle name="_Terms" xfId="37624"/>
    <cellStyle name="_Terms 2" xfId="37625"/>
    <cellStyle name="_Terms_CF_Vacancy_Cost_Split (2)" xfId="37626"/>
    <cellStyle name="_Terms_CF_Vacancy_Cost_Split (2) 2" xfId="37627"/>
    <cellStyle name="_Terms_CF_Vacancy_Cost_Split (2)_Permata" xfId="37628"/>
    <cellStyle name="_Terms_HC_Consol_Jan'10_To_Mar '11" xfId="37629"/>
    <cellStyle name="_Terms_HC_Consol_Jan'10_To_Mar '11 2" xfId="37630"/>
    <cellStyle name="_Terms_HC_Consol_Jan'10_To_Mar '11_Permata" xfId="37631"/>
    <cellStyle name="_Terms_HC_Report_Mar'11" xfId="37632"/>
    <cellStyle name="_Terms_HC_Report_Mar'11 2" xfId="37633"/>
    <cellStyle name="_Terms_HC_Report_Mar'11_Permata" xfId="37634"/>
    <cellStyle name="_Terms_Permata" xfId="37635"/>
    <cellStyle name="_Terms_Sheet1" xfId="37636"/>
    <cellStyle name="_Terms_Sheet1 2" xfId="37637"/>
    <cellStyle name="_Terms_Sheet1_Permata" xfId="37638"/>
    <cellStyle name="_Terms_Vacancy data v1" xfId="37639"/>
    <cellStyle name="_Terms_Vacancy data v1 2" xfId="37640"/>
    <cellStyle name="_Terms_Vacancy data v1_Permata" xfId="37641"/>
    <cellStyle name="_TF for INvestment FSCSP01016 Jan" xfId="37642"/>
    <cellStyle name="_TF for INvestment FSCSP01016 Jan 2" xfId="37643"/>
    <cellStyle name="_TF for INvestment FSCSP01016 Jan_New Position Report May 2011 - Circulation" xfId="37644"/>
    <cellStyle name="_TF for INvestment FSCSP01016 Jan_New Position Report May 2011 - Circulation_PF_Total Position Report_Nov 2011" xfId="37645"/>
    <cellStyle name="_TF for INvestment FSCSP01016 Jan_Permata" xfId="37646"/>
    <cellStyle name="_TF for INvestment FSCSP01016 Jan_PF RWA &amp; EAD Analysis - July - 2011_v1" xfId="37647"/>
    <cellStyle name="_TF for INvestment FSCSP01016 Jan_PF_Total Position Report_July 2011" xfId="37648"/>
    <cellStyle name="_TH 2006 budget - for review_7.49m USD" xfId="37649"/>
    <cellStyle name="_TH 2006 budget - for review_7.49m USD 2" xfId="37650"/>
    <cellStyle name="_TH 2006 budget - for review_7.49m USD_2008 CB GTO Budget dd 1Feb08" xfId="37651"/>
    <cellStyle name="_TH 2006 budget - for review_7.49m USD_2008 CB GTO Budget dd 1Feb08 2" xfId="37652"/>
    <cellStyle name="_TH 2006 budget - for review_7.49m USD_CB_ITIS_B2010_MESA &amp; ARO_091109" xfId="37653"/>
    <cellStyle name="_TH 2006 budget - for review_7.49m USD_CB_ITIS_B2010_MESA &amp; ARO_091109 2" xfId="37654"/>
    <cellStyle name="_TH 2006 budget - for review_7.49m USD_CB_ITIS_B2010_MESA_091109" xfId="37655"/>
    <cellStyle name="_TH 2006 budget - for review_7.49m USD_CB_ITIS_B2010_MESA_091109 2" xfId="37656"/>
    <cellStyle name="_TH 2006 budget - for review_7.49m USD_CBcube_ITIS_B2010_211009" xfId="37657"/>
    <cellStyle name="_TH 2006 budget - for review_7.49m USD_CBcube_ITIS_B2010_211009 2" xfId="37658"/>
    <cellStyle name="_TH 2006 budget - for review_7.49m USD_CBcube_ITIS_B2010_Recon_v1" xfId="37659"/>
    <cellStyle name="_TH 2006 budget - for review_7.49m USD_CBcube_ITIS_B2010_Recon_v1 2" xfId="37660"/>
    <cellStyle name="_TH 2006 budget - for review_7.49m USD_HK-submit" xfId="37661"/>
    <cellStyle name="_TH 2006 budget - for review_7.49m USD_HK-submit 2" xfId="37662"/>
    <cellStyle name="_TH 2006 budget - for review_7.49m USD_KR1" xfId="37663"/>
    <cellStyle name="_TH 2006 budget - for review_7.49m USD_KR1 2" xfId="37664"/>
    <cellStyle name="_TH 2006 budget - for review_7.49m USD_KR5r" xfId="37665"/>
    <cellStyle name="_TH 2006 budget - for review_7.49m USD_KR5r 2" xfId="37666"/>
    <cellStyle name="_TH 2006 budget - for review_7.49m USD_MY-submit" xfId="37667"/>
    <cellStyle name="_TH 2006 budget - for review_7.49m USD_MY-submit 2" xfId="37668"/>
    <cellStyle name="_TH 2006 budget - for review_7.49m USD_Runrate" xfId="37669"/>
    <cellStyle name="_TH 2006 budget - for review_7.49m USD_Runrate 2" xfId="37670"/>
    <cellStyle name="_TH 2006 budget - for review_7.49m USD_SG-submit" xfId="37671"/>
    <cellStyle name="_TH 2006 budget - for review_7.49m USD_SG-submit 2" xfId="37672"/>
    <cellStyle name="_TH 2006 budget - for review_7.49m USD_TW-submit" xfId="37673"/>
    <cellStyle name="_TH 2006 budget - for review_7.49m USD_TW-submit 2" xfId="37674"/>
    <cellStyle name="_TH 2006 budget - for review_7.49m USD_TW-submit_HK-ops 0926" xfId="37675"/>
    <cellStyle name="_TH 2006 budget - for review_7.49m USD_TW-submit_HK-ops 0926 2" xfId="37676"/>
    <cellStyle name="_TH 2006 budget - for review_7.49m USD_YTD waterfall" xfId="37677"/>
    <cellStyle name="_TH 2006 budget - for review_7.49m USD_YTD waterfall 2" xfId="37678"/>
    <cellStyle name="_TH detailed template" xfId="37679"/>
    <cellStyle name="_TH detailed template 09292005" xfId="37680"/>
    <cellStyle name="_TH detailed template 09292005 2" xfId="37681"/>
    <cellStyle name="_TH detailed template 2" xfId="37682"/>
    <cellStyle name="_TH detailed template.xls Chart 1" xfId="37683"/>
    <cellStyle name="_TH detailed template.xls Chart 1 2" xfId="37684"/>
    <cellStyle name="_TH detailed template.xls Chart 1_2008 CB GTO Budget dd 1Feb08" xfId="37685"/>
    <cellStyle name="_TH detailed template.xls Chart 1_2008 CB GTO Budget dd 1Feb08 2" xfId="37686"/>
    <cellStyle name="_TH detailed template.xls Chart 1_CB_ITIS_B2010_MESA &amp; ARO_091109" xfId="37687"/>
    <cellStyle name="_TH detailed template.xls Chart 1_CB_ITIS_B2010_MESA &amp; ARO_091109 2" xfId="37688"/>
    <cellStyle name="_TH detailed template.xls Chart 1_CB_ITIS_B2010_MESA_091109" xfId="37689"/>
    <cellStyle name="_TH detailed template.xls Chart 1_CB_ITIS_B2010_MESA_091109 2" xfId="37690"/>
    <cellStyle name="_TH detailed template.xls Chart 1_CBcube_ITIS_B2010_211009" xfId="37691"/>
    <cellStyle name="_TH detailed template.xls Chart 1_CBcube_ITIS_B2010_211009 2" xfId="37692"/>
    <cellStyle name="_TH detailed template.xls Chart 1_CBcube_ITIS_B2010_Recon_v1" xfId="37693"/>
    <cellStyle name="_TH detailed template.xls Chart 1_CBcube_ITIS_B2010_Recon_v1 2" xfId="37694"/>
    <cellStyle name="_TH detailed template.xls Chart 1_HK-submit" xfId="37695"/>
    <cellStyle name="_TH detailed template.xls Chart 1_HK-submit 2" xfId="37696"/>
    <cellStyle name="_TH detailed template.xls Chart 1_KR1" xfId="37697"/>
    <cellStyle name="_TH detailed template.xls Chart 1_KR1 2" xfId="37698"/>
    <cellStyle name="_TH detailed template.xls Chart 1_KR5r" xfId="37699"/>
    <cellStyle name="_TH detailed template.xls Chart 1_KR5r 2" xfId="37700"/>
    <cellStyle name="_TH detailed template.xls Chart 1_MY-submit" xfId="37701"/>
    <cellStyle name="_TH detailed template.xls Chart 1_MY-submit 2" xfId="37702"/>
    <cellStyle name="_TH detailed template.xls Chart 1_Runrate" xfId="37703"/>
    <cellStyle name="_TH detailed template.xls Chart 1_Runrate 2" xfId="37704"/>
    <cellStyle name="_TH detailed template.xls Chart 1_SG-submit" xfId="37705"/>
    <cellStyle name="_TH detailed template.xls Chart 1_SG-submit 2" xfId="37706"/>
    <cellStyle name="_TH detailed template.xls Chart 1_TW-submit" xfId="37707"/>
    <cellStyle name="_TH detailed template.xls Chart 1_TW-submit 2" xfId="37708"/>
    <cellStyle name="_TH detailed template.xls Chart 1_TW-submit_HK-ops 0926" xfId="37709"/>
    <cellStyle name="_TH detailed template.xls Chart 1_TW-submit_HK-ops 0926 2" xfId="37710"/>
    <cellStyle name="_TH detailed template.xls Chart 1_YTD waterfall" xfId="37711"/>
    <cellStyle name="_TH detailed template.xls Chart 1_YTD waterfall 2" xfId="37712"/>
    <cellStyle name="_THAIL_Dept_List" xfId="37713"/>
    <cellStyle name="_THAIL_Dept_List 2" xfId="37714"/>
    <cellStyle name="_THAIL_Dept_List_Verification template_v10" xfId="37715"/>
    <cellStyle name="_THAIL_Dept_List_Verification template_v10 2" xfId="37716"/>
    <cellStyle name="_Thailand" xfId="37717"/>
    <cellStyle name="_Thailand " xfId="1184"/>
    <cellStyle name="_Thailand  2" xfId="37718"/>
    <cellStyle name="_Thailand 2" xfId="37719"/>
    <cellStyle name="_Thailand 3" xfId="37720"/>
    <cellStyle name="_Thailand 4" xfId="37721"/>
    <cellStyle name="_Thailand Country volumes" xfId="37722"/>
    <cellStyle name="_Thailand Country volumes 2" xfId="37723"/>
    <cellStyle name="_Top 50 Sales PMC" xfId="37724"/>
    <cellStyle name="_Top 50 Sales PMC 2" xfId="37725"/>
    <cellStyle name="_Top 50 Sales PMC 2 2" xfId="37726"/>
    <cellStyle name="_Top 50 Sales PMC 2_IFRS" xfId="37727"/>
    <cellStyle name="_Top 50 Sales PMC 2_Permata" xfId="37728"/>
    <cellStyle name="_Top 50 Sales PMC 2_Sheet4" xfId="37729"/>
    <cellStyle name="_Top 50 Sales PMC 3" xfId="37730"/>
    <cellStyle name="_Top 50 Sales PMC 3 2" xfId="37731"/>
    <cellStyle name="_Top 50 Sales PMC 3_IFRS" xfId="37732"/>
    <cellStyle name="_Top 50 Sales PMC 3_Permata" xfId="37733"/>
    <cellStyle name="_Top 50 Sales PMC 3_Sheet4" xfId="37734"/>
    <cellStyle name="_Top 50 Sales PMC 4" xfId="37735"/>
    <cellStyle name="_Top 50 Sales PMC 4 2" xfId="37736"/>
    <cellStyle name="_Top 50 Sales PMC 4_Permata" xfId="37737"/>
    <cellStyle name="_Top 50 Sales PMC 5" xfId="37738"/>
    <cellStyle name="_Top 50 Sales PMC 6" xfId="37739"/>
    <cellStyle name="_Top 50 Sales PMC 7" xfId="37740"/>
    <cellStyle name="_Top 50 Sales PMC_CB 11  " xfId="1185"/>
    <cellStyle name="_Top 50 Sales PMC_CB 5" xfId="37741"/>
    <cellStyle name="_Top 50 Sales PMC_CB1" xfId="37742"/>
    <cellStyle name="_Top 50 Sales PMC_CF" xfId="37743"/>
    <cellStyle name="_Top 50 Sales PMC_CF 2" xfId="37744"/>
    <cellStyle name="_Top 50 Sales PMC_CF FC3 Cost Forecast updated (2)" xfId="37745"/>
    <cellStyle name="_Top 50 Sales PMC_CF FC3 Cost Forecast updated (2) 2" xfId="37746"/>
    <cellStyle name="_Top 50 Sales PMC_CF FC3 Cost Forecast updated (2)_Permata" xfId="37747"/>
    <cellStyle name="_Top 50 Sales PMC_CF FC3 Forecastv16" xfId="37748"/>
    <cellStyle name="_Top 50 Sales PMC_CF FC3 Forecastv16 2" xfId="37749"/>
    <cellStyle name="_Top 50 Sales PMC_CF FC3 Forecastv16_Permata" xfId="37750"/>
    <cellStyle name="_Top 50 Sales PMC_CF Prelim Cost Budget 2011" xfId="37751"/>
    <cellStyle name="_Top 50 Sales PMC_CF Prelim Cost Budget 2011 2" xfId="37752"/>
    <cellStyle name="_Top 50 Sales PMC_CF Prelim Cost Budget 2011_Permata" xfId="37753"/>
    <cellStyle name="_Top 50 Sales PMC_CF_Permata" xfId="37754"/>
    <cellStyle name="_Top 50 Sales PMC_Cost PMC Jan11_V7 Feb24 All pages" xfId="37755"/>
    <cellStyle name="_Top 50 Sales PMC_Cost PMC_Q1_Projection_260111 Final Business Slides" xfId="37756"/>
    <cellStyle name="_Top 50 Sales PMC_CostPMC_Working_24Feb" xfId="37757"/>
    <cellStyle name="_Top 50 Sales PMC_CostPMC_Working_24Feb 2" xfId="37758"/>
    <cellStyle name="_Top 50 Sales PMC_CostPMC_Working_24Feb_Permata" xfId="37759"/>
    <cellStyle name="_Top 50 Sales PMC_GCT   2" xfId="37760"/>
    <cellStyle name="_Top 50 Sales PMC_GCT   2_Segmental" xfId="37761"/>
    <cellStyle name="_Top 50 Sales PMC_GCT  1" xfId="37762"/>
    <cellStyle name="_Top 50 Sales PMC_GCT  1_Segmental" xfId="37763"/>
    <cellStyle name="_Top 50 Sales PMC_IFRS" xfId="37764"/>
    <cellStyle name="_Top 50 Sales PMC_Investors Relations-V2" xfId="37765"/>
    <cellStyle name="_Top 50 Sales PMC_OCC Management Dashboard Jul'11" xfId="37766"/>
    <cellStyle name="_Top 50 Sales PMC_OCC Management Dashboard Jun'11" xfId="37767"/>
    <cellStyle name="_Top 50 Sales PMC_OCC Management Dashboard Jun'11_Permata_modified_v1" xfId="37768"/>
    <cellStyle name="_Top 50 Sales PMC_OCC Management Dashboard-Jun'11" xfId="37769"/>
    <cellStyle name="_Top 50 Sales PMC_OCC Management Dashboard-Jun'11_PERMATA" xfId="37770"/>
    <cellStyle name="_Top 50 Sales PMC_Permata" xfId="37771"/>
    <cellStyle name="_Top 50 Sales PMC_Pipe" xfId="37772"/>
    <cellStyle name="_Top 50 Sales PMC_Pipe 15" xfId="37773"/>
    <cellStyle name="_Top 50 Sales PMC_Pipe 15_Sheet4" xfId="37774"/>
    <cellStyle name="_Top 50 Sales PMC_Presentation_H1 11" xfId="37775"/>
    <cellStyle name="_Top 50 Sales PMC_PRODUCT PYRAMID_HYF_2010_revised" xfId="37776"/>
    <cellStyle name="_Top 50 Sales PMC_PRODUCT PYRAMID_HYF_2010_revised_Pipeline pack 2011 070611" xfId="37777"/>
    <cellStyle name="_Top 50 Sales PMC_Seg 15" xfId="37778"/>
    <cellStyle name="_Top 50 Sales PMC_Seg 15_Sheet4" xfId="37779"/>
    <cellStyle name="_Top 50 Sales PMC_Segmental" xfId="37780"/>
    <cellStyle name="_Top 50 Sales PMC_Sheet1" xfId="37781"/>
    <cellStyle name="_Top 50 Sales PMC_Sheet1 2" xfId="37782"/>
    <cellStyle name="_Top 50 Sales PMC_Sheet1_Permata" xfId="37783"/>
    <cellStyle name="_Top 50 Sales PMC_Sheet2" xfId="37784"/>
    <cellStyle name="_Top 50 Sales PMC_Sheet2_1" xfId="37785"/>
    <cellStyle name="_Top 50 Sales PMC_Sheet4" xfId="37786"/>
    <cellStyle name="_Top 50 Sales PMC_WB 13 " xfId="1186"/>
    <cellStyle name="_Top 50 Sales PMC_WB 15" xfId="37787"/>
    <cellStyle name="_Top 50 Sales PMC_WB 17 Os &amp;Rs" xfId="37788"/>
    <cellStyle name="_Top 50 Sales PMC_WB1" xfId="37789"/>
    <cellStyle name="_Top 50 Sales PMC_Workings for Cost PMC Jan 14_V4 (version 1)" xfId="37790"/>
    <cellStyle name="_Total CB - Details _Glo" xfId="37791"/>
    <cellStyle name="_Total CB - Details _Glo 2" xfId="37792"/>
    <cellStyle name="_Total CB - Details _Glo_Verification template_v10" xfId="37793"/>
    <cellStyle name="_Total CB - Details _Glo_Verification template_v10 2" xfId="37794"/>
    <cellStyle name="_Total GID Trend" xfId="37795"/>
    <cellStyle name="_Total GID Trend 2" xfId="37796"/>
    <cellStyle name="_Total GID Trend_Verification template_v10" xfId="37797"/>
    <cellStyle name="_Total GID Trend_Verification template_v10 2" xfId="37798"/>
    <cellStyle name="_Total GSF summary v6" xfId="37799"/>
    <cellStyle name="_Total GSF summary v6_GP 2AA" xfId="37800"/>
    <cellStyle name="_Total GSF summary v6_GP 2AA_Segmental" xfId="37801"/>
    <cellStyle name="_Total GSF summary v6_H1 2011 GBP View" xfId="37802"/>
    <cellStyle name="_Total GSF summary v6_H1 2011 GBP View_Segmental" xfId="37803"/>
    <cellStyle name="_Total GSF summary v6_Pipe" xfId="37804"/>
    <cellStyle name="_Total GSF summary v6_Segmental" xfId="37805"/>
    <cellStyle name="_Total GSF summary v6_Sheet2" xfId="37806"/>
    <cellStyle name="_Total GSF summary v6_Sheet4" xfId="37807"/>
    <cellStyle name="_Total Income _Draft - Dec 09" xfId="37808"/>
    <cellStyle name="_Total Income _Draft - Dec 09_Segmental" xfId="37809"/>
    <cellStyle name="_Total Income _Draft - Feb 10 " xfId="1187"/>
    <cellStyle name="_Total Income _Draft - Feb 10 _Segmental" xfId="37810"/>
    <cellStyle name="_Total Income _Draft - Jan 10 " xfId="1188"/>
    <cellStyle name="_Total Income _Draft - Jan 10 _Segmental" xfId="37811"/>
    <cellStyle name="_Total Income _Draft  WD 5- Jan 10 " xfId="1189"/>
    <cellStyle name="_Total Income _Draft  WD 5- Jan 10 _Segmental" xfId="37812"/>
    <cellStyle name="_Total Income _Draft -WD 3 " xfId="1190"/>
    <cellStyle name="_Total Income _Draft -WD 3 _Segmental" xfId="37813"/>
    <cellStyle name="_Total Income _Draft -WD 4 " xfId="1191"/>
    <cellStyle name="_Total Income _Draft -WD 4 _Segmental" xfId="37814"/>
    <cellStyle name="_Total Income _Final - Dec 09" xfId="37815"/>
    <cellStyle name="_Total Income _Final - Dec 09 V2" xfId="37816"/>
    <cellStyle name="_Total Income _Final - Dec 09 V2_Segmental" xfId="37817"/>
    <cellStyle name="_Total Income _Final - Dec 09_Segmental" xfId="37818"/>
    <cellStyle name="_Total Income _Final - Feb 10 " xfId="1192"/>
    <cellStyle name="_Total Income _Final - Feb 10 _Segmental" xfId="37819"/>
    <cellStyle name="_Total Income _final - Jan 10 " xfId="1193"/>
    <cellStyle name="_Total Income _final - Jan 10 _Segmental" xfId="37820"/>
    <cellStyle name="_Total Income _final - Nov 09 " xfId="1194"/>
    <cellStyle name="_Total Income _final - Nov 09 _Segmental" xfId="37821"/>
    <cellStyle name="_Total Income _final - Oct  09" xfId="37822"/>
    <cellStyle name="_Total Income _final - Oct  09_revised" xfId="37823"/>
    <cellStyle name="_Total Income _final - Oct  09_revised_Segmental" xfId="37824"/>
    <cellStyle name="_Total Income _final - Oct  09_Revised_T1 Journal_Ver 1" xfId="37825"/>
    <cellStyle name="_Total Income _final - Oct  09_Revised_T1 Journal_Ver 1_Segmental" xfId="37826"/>
    <cellStyle name="_Total Income _final - Oct  09_Segmental" xfId="37827"/>
    <cellStyle name="_Total Income _final WD 3 - Feb 10 " xfId="1195"/>
    <cellStyle name="_Total Income _final WD 3 - Feb 10 _Segmental" xfId="37828"/>
    <cellStyle name="_Total Income _Final_July 2009_T1" xfId="37829"/>
    <cellStyle name="_Total Income _Final_July 2009_T1_Segmental" xfId="37830"/>
    <cellStyle name="_Total Income _MR &amp; FR - Dec 09 v1" xfId="37831"/>
    <cellStyle name="_Total Income _MR &amp; FR - Dec 09 v1_Segmental" xfId="37832"/>
    <cellStyle name="_Total Income 29th Dec 09_Dry Run " xfId="1196"/>
    <cellStyle name="_Total Income 29th Dec 09_Dry Run _Segmental" xfId="37833"/>
    <cellStyle name="_Total Income 31st  Dec 09_WD 3 _Manual adj" xfId="37834"/>
    <cellStyle name="_Total Income 31st  Dec 09_WD 3 _Manual adj V1" xfId="37835"/>
    <cellStyle name="_Total Income 31st  Dec 09_WD 3 _Manual adj V1_Segmental" xfId="37836"/>
    <cellStyle name="_Total Income 31st  Dec 09_WD 3 _Manual adj_Segmental" xfId="37837"/>
    <cellStyle name="_Total Income June 2010 " xfId="1197"/>
    <cellStyle name="_Total Income June 2010 _Segmental" xfId="37838"/>
    <cellStyle name="_Total Income June 2010_Final " xfId="1198"/>
    <cellStyle name="_Total Income June 2010_Final _Segmental" xfId="37839"/>
    <cellStyle name="_Total Income June 2010_Final_After T0 Adjustments " xfId="1199"/>
    <cellStyle name="_Total Income June 2010_Final_After T0 Adjustments _Segmental" xfId="37840"/>
    <cellStyle name="_Total Income June 2010_FRV4" xfId="37841"/>
    <cellStyle name="_Total Income June 2010_FRV4_Segmental" xfId="37842"/>
    <cellStyle name="_Total Income May Final " xfId="1200"/>
    <cellStyle name="_Total Income May Final _Segmental" xfId="37843"/>
    <cellStyle name="_Total Income WD 6 -final-Jul09" xfId="37844"/>
    <cellStyle name="_Total Income WD 6 -final-Jul09_Segmental" xfId="37845"/>
    <cellStyle name="_Total Income_ May 09 _Draft " xfId="1201"/>
    <cellStyle name="_Total Income_ May 09 _Draft _Segmental" xfId="37846"/>
    <cellStyle name="_Total Income_ May 09 Final_V1 " xfId="1202"/>
    <cellStyle name="_Total Income_ May 09 Final_V1 _Segmental" xfId="37847"/>
    <cellStyle name="_Total Income_ May 09 NII ( Draft) " xfId="1203"/>
    <cellStyle name="_Total Income_ May 09 NII ( Draft) _Segmental" xfId="37848"/>
    <cellStyle name="_Total Income_ Sep 2009  " xfId="1204"/>
    <cellStyle name="_Total Income_ Sep 2009  _Segmental" xfId="37849"/>
    <cellStyle name="_Total Income_ Sep 2009 _after T1 " xfId="1205"/>
    <cellStyle name="_Total Income_ Sep 2009 _after T1 _Segmental" xfId="37850"/>
    <cellStyle name="_Total Income_ Sep 2009 _WD+5_V1 " xfId="1206"/>
    <cellStyle name="_Total Income_ Sep 2009 _WD+5_V1 _Segmental" xfId="37851"/>
    <cellStyle name="_Total Income_ Stat -Sep 09 " xfId="1207"/>
    <cellStyle name="_Total Income_ Stat -Sep 09 _Segmental" xfId="37852"/>
    <cellStyle name="_Total Income_Apr 10_Final" xfId="37853"/>
    <cellStyle name="_Total Income_Apr 10_Final_Segmental" xfId="37854"/>
    <cellStyle name="_Total Income_Apr 2009" xfId="37855"/>
    <cellStyle name="_Total Income_Apr 2009_Draft _NII" xfId="37856"/>
    <cellStyle name="_Total Income_Apr 2009_Draft _NII_Segmental" xfId="37857"/>
    <cellStyle name="_Total Income_Apr 2009_Segmental" xfId="37858"/>
    <cellStyle name="_Total Income_Dec_08" xfId="37859"/>
    <cellStyle name="_Total Income_Dec_08_Draft" xfId="37860"/>
    <cellStyle name="_Total Income_Dec_08_Draft_Segmental" xfId="37861"/>
    <cellStyle name="_Total Income_Dec_08_NII" xfId="37862"/>
    <cellStyle name="_Total Income_Dec_08_NII_Segmental" xfId="37863"/>
    <cellStyle name="_Total Income_Dec_08_Segmental" xfId="37864"/>
    <cellStyle name="_Total Income_Draft V1-June 2009" xfId="37865"/>
    <cellStyle name="_Total Income_Draft V1-June 2009_Segmental" xfId="37866"/>
    <cellStyle name="_Total Income_Draft V2-June 2009" xfId="37867"/>
    <cellStyle name="_Total Income_Draft V2-June 2009_Segmental" xfId="37868"/>
    <cellStyle name="_Total Income_Draft-June 2009" xfId="37869"/>
    <cellStyle name="_Total Income_Draft-June 2009_Segmental" xfId="37870"/>
    <cellStyle name="_Total Income_Feb 2009_Revised" xfId="37871"/>
    <cellStyle name="_Total Income_Feb 2009_Revised_Segmental" xfId="37872"/>
    <cellStyle name="_Total Income_Feb_09" xfId="37873"/>
    <cellStyle name="_Total Income_Feb_09_Segmental" xfId="37874"/>
    <cellStyle name="_Total Income_final - Aug 2009 " xfId="1208"/>
    <cellStyle name="_Total Income_final - Aug 2009 _Segmental" xfId="37875"/>
    <cellStyle name="_Total Income_final- Aug 2009 after T1_Final" xfId="37876"/>
    <cellStyle name="_Total Income_final- Aug 2009 after T1_Final_Segmental" xfId="37877"/>
    <cellStyle name="_Total Income_final- Aug 2009 after T1_Revised " xfId="1209"/>
    <cellStyle name="_Total Income_final- Aug 2009 after T1_Revised _Segmental" xfId="37878"/>
    <cellStyle name="_Total Income_final_V1- Aug 2009 " xfId="1210"/>
    <cellStyle name="_Total Income_final_V1- Aug 2009 _Segmental" xfId="37879"/>
    <cellStyle name="_Total Income_final_V1- Aug09 " xfId="1211"/>
    <cellStyle name="_Total Income_final_V1- Aug09 _Segmental" xfId="37880"/>
    <cellStyle name="_Total Income_final-June 2009" xfId="37881"/>
    <cellStyle name="_Total Income_final-June 2009_Segmental" xfId="37882"/>
    <cellStyle name="_Total Income_Jan_09_Final" xfId="37883"/>
    <cellStyle name="_Total Income_Jan_09_Final_Segmental" xfId="37884"/>
    <cellStyle name="_Total Income_Jan_2009_Draft" xfId="37885"/>
    <cellStyle name="_Total Income_Jan_2009_Draft_Segmental" xfId="37886"/>
    <cellStyle name="_Total Income_Jan_WD3_Mgmt Pack_Draft NII" xfId="37887"/>
    <cellStyle name="_Total Income_Jan_WD3_Mgmt Pack_Draft NII_Segmental" xfId="37888"/>
    <cellStyle name="_Total Income_Mar 2009_Draft " xfId="1212"/>
    <cellStyle name="_Total Income_Mar 2009_Draft _Segmental" xfId="37889"/>
    <cellStyle name="_Total Income_Mar 2009_Mgmt Pack" xfId="37890"/>
    <cellStyle name="_Total Income_Mar 2009_Mgmt Pack__KRW IRS_Final " xfId="1213"/>
    <cellStyle name="_Total Income_Mar 2009_Mgmt Pack__KRW IRS_Final _Segmental" xfId="37891"/>
    <cellStyle name="_Total Income_Mar 2009_Mgmt Pack_Final_KRW IRS " xfId="1214"/>
    <cellStyle name="_Total Income_Mar 2009_Mgmt Pack_Final_KRW IRS _Segmental" xfId="37892"/>
    <cellStyle name="_Total Income_Mar 2009_Mgmt Pack_revised V1" xfId="37893"/>
    <cellStyle name="_Total Income_Mar 2009_Mgmt Pack_revised V1_Segmental" xfId="37894"/>
    <cellStyle name="_Total Income_Mar 2009_Mgmt Pack_Segmental" xfId="37895"/>
    <cellStyle name="_Total Income_Mar 2010_WD4" xfId="37896"/>
    <cellStyle name="_Total Income_Mar 2010_WD4_Segmental" xfId="37897"/>
    <cellStyle name="_Total Income_Mar10_Final" xfId="37898"/>
    <cellStyle name="_Total Income_Mar10_Final_Segmental" xfId="37899"/>
    <cellStyle name="_Total Income_Stat -June 2009" xfId="37900"/>
    <cellStyle name="_Total Income_Stat -June 2009_Segmental" xfId="37901"/>
    <cellStyle name="_Total Income_WD 5 _ final - July 2009" xfId="37902"/>
    <cellStyle name="_Total Income_WD 5 _ final - July 2009_Segmental" xfId="37903"/>
    <cellStyle name="_Total Income-Aug_08_WD5_v2" xfId="37904"/>
    <cellStyle name="_Total Income-Aug_08_WD5_v2_Segmental" xfId="37905"/>
    <cellStyle name="_Total Income-Oct_08WD5_Ver 2" xfId="37906"/>
    <cellStyle name="_Total Income-Oct_08WD5_Ver 2_Segmental" xfId="37907"/>
    <cellStyle name="_Total IncomeWD5-Nov_08_Final" xfId="37908"/>
    <cellStyle name="_Total IncomeWD5-Nov_08_Final_Segmental" xfId="37909"/>
    <cellStyle name="_Total IncomeWD5-Nov_08_ver 1" xfId="37910"/>
    <cellStyle name="_Total IncomeWD5-Nov_08_ver 1_Segmental" xfId="37911"/>
    <cellStyle name="_Total IncomeWD5-Nov_08_ver 2" xfId="37912"/>
    <cellStyle name="_Total IncomeWD5-Nov_08_ver 2_Segmental" xfId="37913"/>
    <cellStyle name="_total operating costs" xfId="37914"/>
    <cellStyle name="_total operating costs 2" xfId="37915"/>
    <cellStyle name="_total operating costs 2_IFRS" xfId="37916"/>
    <cellStyle name="_total operating costs 2_Sheet4" xfId="37917"/>
    <cellStyle name="_total operating costs_IFRS" xfId="37918"/>
    <cellStyle name="_total operating costs_Pipe 15" xfId="37919"/>
    <cellStyle name="_total operating costs_Pipe 15_Sheet4" xfId="37920"/>
    <cellStyle name="_total operating costs_Seg 15" xfId="37921"/>
    <cellStyle name="_total operating costs_Seg 15_Sheet4" xfId="37922"/>
    <cellStyle name="_total operating costs_Segmental" xfId="37923"/>
    <cellStyle name="_total operating costs_Sheet4" xfId="37924"/>
    <cellStyle name="_TP_UK GAAP_24 mar'05" xfId="37925"/>
    <cellStyle name="_TP_UK GAAP_24 mar'05_Segmental" xfId="37926"/>
    <cellStyle name="_TPS Budget Final_Nov_application" xfId="37927"/>
    <cellStyle name="_TPS Budget Final_Nov_application 2" xfId="37928"/>
    <cellStyle name="_TPS_BPR_Dec 09_Consolidation Final" xfId="37929"/>
    <cellStyle name="_TPS_BPR_Dec 09_Consolidation Final 2" xfId="37930"/>
    <cellStyle name="_Track 2 report_083007" xfId="37931"/>
    <cellStyle name="_Track 2 report_083007 2" xfId="37932"/>
    <cellStyle name="_Track 2 report_083007_CB_ITIS_B2010_MESA &amp; ARO_091109" xfId="37933"/>
    <cellStyle name="_Track 2 report_083007_CB_ITIS_B2010_MESA &amp; ARO_091109 2" xfId="37934"/>
    <cellStyle name="_Track 2 report_083007_CB_ITIS_B2010_MESA_091109" xfId="37935"/>
    <cellStyle name="_Track 2 report_083007_CB_ITIS_B2010_MESA_091109 2" xfId="37936"/>
    <cellStyle name="_Track 2 report_083007_CBcube_ITIS_B2010_211009" xfId="37937"/>
    <cellStyle name="_Track 2 report_083007_CBcube_ITIS_B2010_211009 2" xfId="37938"/>
    <cellStyle name="_Track 2 report_083007_CBcube_ITIS_B2010_Recon_v1" xfId="37939"/>
    <cellStyle name="_Track 2 report_083007_CBcube_ITIS_B2010_Recon_v1 2" xfId="37940"/>
    <cellStyle name="_Track 2 report_083007_GTO_CB_PMC_200509 Final" xfId="37941"/>
    <cellStyle name="_Track 2 report_083007_GTO_CB_PMC_200509 Final 2" xfId="37942"/>
    <cellStyle name="_Track 2 report_083007_PMC Input_Jan'09_CB_160209" xfId="37943"/>
    <cellStyle name="_Track 2 report_083007_PMC Input_Jan'09_CB_160209 2" xfId="37944"/>
    <cellStyle name="_Track 2 report_Feb 05_bahrain" xfId="37945"/>
    <cellStyle name="_Track 2 report_Feb 05_bahrain 2" xfId="37946"/>
    <cellStyle name="_Track 2 report_Feb 05_bahrain_2008 CB GTO Budget dd 1Feb08" xfId="37947"/>
    <cellStyle name="_Track 2 report_Feb 05_bahrain_2008 CB GTO Budget dd 1Feb08 2" xfId="37948"/>
    <cellStyle name="_Track 2 report_Feb 05_bahrain_HK-ops 0926" xfId="37949"/>
    <cellStyle name="_Track 2 report_Feb 05_bahrain_HK-ops 0926 2" xfId="37950"/>
    <cellStyle name="_Track 2 report_Feb 05_bahrain_HK-submit" xfId="37951"/>
    <cellStyle name="_Track 2 report_Feb 05_bahrain_HK-submit 2" xfId="37952"/>
    <cellStyle name="_Track 2 report_Feb 05_bahrain_HK-submit_HK-ops 0926" xfId="37953"/>
    <cellStyle name="_Track 2 report_Feb 05_bahrain_HK-submit_HK-ops 0926 2" xfId="37954"/>
    <cellStyle name="_Track 2 report_Feb 05_bahrain_MY-submit" xfId="37955"/>
    <cellStyle name="_Track 2 report_Feb 05_bahrain_MY-submit 2" xfId="37956"/>
    <cellStyle name="_Track 2 report_Feb 05_bahrain_MY-submit_HK-ops 0926" xfId="37957"/>
    <cellStyle name="_Track 2 report_Feb 05_bahrain_MY-submit_HK-ops 0926 2" xfId="37958"/>
    <cellStyle name="_Track 2 report_Feb 05_bahrain_SG-submit" xfId="37959"/>
    <cellStyle name="_Track 2 report_Feb 05_bahrain_SG-submit 2" xfId="37960"/>
    <cellStyle name="_Track 2 report_Feb 05_bahrain_SG-submit_HK-ops 0926" xfId="37961"/>
    <cellStyle name="_Track 2 report_Feb 05_bahrain_SG-submit_HK-ops 0926 2" xfId="37962"/>
    <cellStyle name="_Track 2 report_Feb 05_bangladesh" xfId="37963"/>
    <cellStyle name="_Track 2 report_Feb 05_bangladesh 2" xfId="37964"/>
    <cellStyle name="_Track 2 report_Feb 05_bangladesh_2008 CB GTO Budget dd 1Feb08" xfId="37965"/>
    <cellStyle name="_Track 2 report_Feb 05_bangladesh_2008 CB GTO Budget dd 1Feb08 2" xfId="37966"/>
    <cellStyle name="_Track 2 report_Feb 05_bangladesh_HK-ops 0926" xfId="37967"/>
    <cellStyle name="_Track 2 report_Feb 05_bangladesh_HK-ops 0926 2" xfId="37968"/>
    <cellStyle name="_Track 2 report_Feb 05_bangladesh_HK-submit" xfId="37969"/>
    <cellStyle name="_Track 2 report_Feb 05_bangladesh_HK-submit 2" xfId="37970"/>
    <cellStyle name="_Track 2 report_Feb 05_bangladesh_HK-submit_HK-ops 0926" xfId="37971"/>
    <cellStyle name="_Track 2 report_Feb 05_bangladesh_HK-submit_HK-ops 0926 2" xfId="37972"/>
    <cellStyle name="_Track 2 report_Feb 05_bangladesh_MY-submit" xfId="37973"/>
    <cellStyle name="_Track 2 report_Feb 05_bangladesh_MY-submit 2" xfId="37974"/>
    <cellStyle name="_Track 2 report_Feb 05_bangladesh_MY-submit_HK-ops 0926" xfId="37975"/>
    <cellStyle name="_Track 2 report_Feb 05_bangladesh_MY-submit_HK-ops 0926 2" xfId="37976"/>
    <cellStyle name="_Track 2 report_Feb 05_bangladesh_SG-submit" xfId="37977"/>
    <cellStyle name="_Track 2 report_Feb 05_bangladesh_SG-submit 2" xfId="37978"/>
    <cellStyle name="_Track 2 report_Feb 05_bangladesh_SG-submit_HK-ops 0926" xfId="37979"/>
    <cellStyle name="_Track 2 report_Feb 05_bangladesh_SG-submit_HK-ops 0926 2" xfId="37980"/>
    <cellStyle name="_Track 2 report_Feb 05_UAE" xfId="37981"/>
    <cellStyle name="_Track 2 report_Feb 05_UAE 2" xfId="37982"/>
    <cellStyle name="_Track 2 report_Feb 05_UAE_2008 CB GTO Budget dd 1Feb08" xfId="37983"/>
    <cellStyle name="_Track 2 report_Feb 05_UAE_2008 CB GTO Budget dd 1Feb08 2" xfId="37984"/>
    <cellStyle name="_Track 2 report_Feb 05_UAE_HK-ops 0926" xfId="37985"/>
    <cellStyle name="_Track 2 report_Feb 05_UAE_HK-ops 0926 2" xfId="37986"/>
    <cellStyle name="_Track 2 report_Feb 05_UAE_HK-submit" xfId="37987"/>
    <cellStyle name="_Track 2 report_Feb 05_UAE_HK-submit 2" xfId="37988"/>
    <cellStyle name="_Track 2 report_Feb 05_UAE_HK-submit_HK-ops 0926" xfId="37989"/>
    <cellStyle name="_Track 2 report_Feb 05_UAE_HK-submit_HK-ops 0926 2" xfId="37990"/>
    <cellStyle name="_Track 2 report_Feb 05_UAE_MY-submit" xfId="37991"/>
    <cellStyle name="_Track 2 report_Feb 05_UAE_MY-submit 2" xfId="37992"/>
    <cellStyle name="_Track 2 report_Feb 05_UAE_MY-submit_HK-ops 0926" xfId="37993"/>
    <cellStyle name="_Track 2 report_Feb 05_UAE_MY-submit_HK-ops 0926 2" xfId="37994"/>
    <cellStyle name="_Track 2 report_Feb 05_UAE_SG-submit" xfId="37995"/>
    <cellStyle name="_Track 2 report_Feb 05_UAE_SG-submit 2" xfId="37996"/>
    <cellStyle name="_Track 2 report_Feb 05_UAE_SG-submit_HK-ops 0926" xfId="37997"/>
    <cellStyle name="_Track 2 report_Feb 05_UAE_SG-submit_HK-ops 0926 2" xfId="37998"/>
    <cellStyle name="_track pack-Part1- Country summary" xfId="37999"/>
    <cellStyle name="_track pack-Part1- Country summary 2" xfId="38000"/>
    <cellStyle name="_track pack-Part1- Country summary_Verification template_v10" xfId="38001"/>
    <cellStyle name="_track pack-Part1- Country summary_Verification template_v10 2" xfId="38002"/>
    <cellStyle name="_Track2 - FEB-7" xfId="38003"/>
    <cellStyle name="_Track2 - FEB-7 2" xfId="38004"/>
    <cellStyle name="_Track2 - FEB-7_Verification template_v10" xfId="38005"/>
    <cellStyle name="_Track2 - FEB-7_Verification template_v10 2" xfId="38006"/>
    <cellStyle name="_Trade blotter 2008" xfId="38007"/>
    <cellStyle name="_Trade blotter 2008_New Position Report May 2011 - Circulation" xfId="38008"/>
    <cellStyle name="_Trade blotter 2008_New Position Report May 2011 - Circulation_PF_Total Position Report_Nov 2011" xfId="38009"/>
    <cellStyle name="_Trade blotter 2008_PF RWA &amp; EAD Analysis - July - 2011_v1" xfId="38010"/>
    <cellStyle name="_Trade blotter 2008_PF_Total Position Report_July 2011" xfId="38011"/>
    <cellStyle name="_Trade exclusion list" xfId="38012"/>
    <cellStyle name="_Trade exclusion list 2" xfId="38013"/>
    <cellStyle name="_Trade exclusion list 3" xfId="38014"/>
    <cellStyle name="_Trade Product Avg Bal Report_EOD 11-01-2010" xfId="38015"/>
    <cellStyle name="_Travelex PIK Notes" xfId="38016"/>
    <cellStyle name="_Travelex PIK Notes_Analysis5" xfId="38017"/>
    <cellStyle name="_Travelex PIK Notes_Analysis5_Segmental" xfId="38018"/>
    <cellStyle name="_Travelex PIK Notes_AveRate" xfId="38019"/>
    <cellStyle name="_Travelex PIK Notes_AveRate_Segmental" xfId="38020"/>
    <cellStyle name="_Travelex PIK Notes_Commentary" xfId="38021"/>
    <cellStyle name="_Travelex PIK Notes_Commentary_Segmental" xfId="38022"/>
    <cellStyle name="_Travelex PIK Notes_Debt Hedges" xfId="38023"/>
    <cellStyle name="_Travelex PIK Notes_Debt Hedges_Segmental" xfId="38024"/>
    <cellStyle name="_Travelex PIK Notes_FC3 vs FC4" xfId="38025"/>
    <cellStyle name="_Travelex PIK Notes_FC3 vs FC4_Segmental" xfId="38026"/>
    <cellStyle name="_Travelex PIK Notes_FC4 2010 v1" xfId="38027"/>
    <cellStyle name="_Travelex PIK Notes_FC4 2010 v1_Segmental" xfId="38028"/>
    <cellStyle name="_Travelex PIK Notes_FC4 to Budget" xfId="38029"/>
    <cellStyle name="_Travelex PIK Notes_FC4 to Budget_Segmental" xfId="38030"/>
    <cellStyle name="_Travelex PIK Notes_Issuances Assumptions" xfId="38031"/>
    <cellStyle name="_Travelex PIK Notes_Issuances Assumptions_Segmental" xfId="38032"/>
    <cellStyle name="_Travelex PIK Notes_Mapping Table" xfId="38033"/>
    <cellStyle name="_Travelex PIK Notes_Mapping Table_Segmental" xfId="38034"/>
    <cellStyle name="_Travelex PIK Notes_Open_IRD" xfId="38035"/>
    <cellStyle name="_Travelex PIK Notes_Open_IRD_Segmental" xfId="38036"/>
    <cellStyle name="_Travelex PIK Notes_Open_Sec" xfId="38037"/>
    <cellStyle name="_Travelex PIK Notes_Open_Sec_Segmental" xfId="38038"/>
    <cellStyle name="_Travelex PIK Notes_SD1.5bn" xfId="38039"/>
    <cellStyle name="_Travelex PIK Notes_SD1.5bn_Segmental" xfId="38040"/>
    <cellStyle name="_Travelex PIK Notes_Segmental" xfId="38041"/>
    <cellStyle name="_Travelex PIK Notes_Variance Analysis" xfId="38042"/>
    <cellStyle name="_Travelex PIK Notes_Variance Analysis_Segmental" xfId="38043"/>
    <cellStyle name="_TW detailed template 09222005" xfId="38044"/>
    <cellStyle name="_TW detailed template 09222005 2" xfId="38045"/>
    <cellStyle name="_TW detailed template 09262005" xfId="38046"/>
    <cellStyle name="_TW detailed template 09262005 2" xfId="38047"/>
    <cellStyle name="_TW detailed template v.4" xfId="38048"/>
    <cellStyle name="_TW detailed template v.4 09292005" xfId="38049"/>
    <cellStyle name="_TW detailed template v.4 09292005 2" xfId="38050"/>
    <cellStyle name="_TW detailed template v.4 2" xfId="38051"/>
    <cellStyle name="_Tw V1_2006B_WM_v2" xfId="38052"/>
    <cellStyle name="_TW_committed_Final" xfId="38053"/>
    <cellStyle name="_TW_committed_Final 2" xfId="38054"/>
    <cellStyle name="_TW_committed_Final_Permata" xfId="38055"/>
    <cellStyle name="_TW_SSC Allocation- Forecast_2006_June" xfId="38056"/>
    <cellStyle name="_TW_SSC Allocation- Forecast_2006_June 2" xfId="38057"/>
    <cellStyle name="_TW_SSC Allocation- Forecast_2006_June_Asia CEO &amp; Other 2007 Proforma" xfId="38058"/>
    <cellStyle name="_TW_SSC Allocation- Forecast_2006_June_Asia CEO &amp; Other 2007 Proforma - China" xfId="38059"/>
    <cellStyle name="_TW_SSC Allocation- Forecast_2006_June_Asia CEO &amp; Other 2007 Proforma - China - v2" xfId="38060"/>
    <cellStyle name="_TW_SSC Allocation- Forecast_2006_June_Asia CEO &amp; Other 2007 Proforma - China - v2 2" xfId="38061"/>
    <cellStyle name="_TW_SSC Allocation- Forecast_2006_June_Asia CEO &amp; Other 2007 Proforma - China - v2_CI Ratio_Ret" xfId="38062"/>
    <cellStyle name="_TW_SSC Allocation- Forecast_2006_June_Asia CEO &amp; Other 2007 Proforma - China - v2_GP 2AA" xfId="38063"/>
    <cellStyle name="_TW_SSC Allocation- Forecast_2006_June_Asia CEO &amp; Other 2007 Proforma - China - v2_GP 2AA_Segmental" xfId="38064"/>
    <cellStyle name="_TW_SSC Allocation- Forecast_2006_June_Asia CEO &amp; Other 2007 Proforma - China - v2_H1 2011 GBP View" xfId="38065"/>
    <cellStyle name="_TW_SSC Allocation- Forecast_2006_June_Asia CEO &amp; Other 2007 Proforma - China - v2_H1 2011 GBP View_Segmental" xfId="38066"/>
    <cellStyle name="_TW_SSC Allocation- Forecast_2006_June_Asia CEO &amp; Other 2007 Proforma - China - v2_H110 Briefing Pack - P&amp;L Appendices" xfId="38067"/>
    <cellStyle name="_TW_SSC Allocation- Forecast_2006_June_Asia CEO &amp; Other 2007 Proforma - China - v2_IFRS CUBE" xfId="38068"/>
    <cellStyle name="_TW_SSC Allocation- Forecast_2006_June_Asia CEO &amp; Other 2007 Proforma - China - v2_Permata" xfId="38069"/>
    <cellStyle name="_TW_SSC Allocation- Forecast_2006_June_Asia CEO &amp; Other 2007 Proforma - China - v2_Segmental" xfId="38070"/>
    <cellStyle name="_TW_SSC Allocation- Forecast_2006_June_Asia CEO &amp; Other 2007 Proforma - China - v2_Sheet2" xfId="38071"/>
    <cellStyle name="_TW_SSC Allocation- Forecast_2006_June_Asia CEO &amp; Other 2007 Proforma - China 2" xfId="38072"/>
    <cellStyle name="_TW_SSC Allocation- Forecast_2006_June_Asia CEO &amp; Other 2007 Proforma - China 3" xfId="38073"/>
    <cellStyle name="_TW_SSC Allocation- Forecast_2006_June_Asia CEO &amp; Other 2007 Proforma - China 4" xfId="38074"/>
    <cellStyle name="_TW_SSC Allocation- Forecast_2006_June_Asia CEO &amp; Other 2007 Proforma - China_CI Ratio_Ret" xfId="38075"/>
    <cellStyle name="_TW_SSC Allocation- Forecast_2006_June_Asia CEO &amp; Other 2007 Proforma - China_GP 2AA" xfId="38076"/>
    <cellStyle name="_TW_SSC Allocation- Forecast_2006_June_Asia CEO &amp; Other 2007 Proforma - China_GP 2AA_Segmental" xfId="38077"/>
    <cellStyle name="_TW_SSC Allocation- Forecast_2006_June_Asia CEO &amp; Other 2007 Proforma - China_H1 2011 GBP View" xfId="38078"/>
    <cellStyle name="_TW_SSC Allocation- Forecast_2006_June_Asia CEO &amp; Other 2007 Proforma - China_H1 2011 GBP View_Segmental" xfId="38079"/>
    <cellStyle name="_TW_SSC Allocation- Forecast_2006_June_Asia CEO &amp; Other 2007 Proforma - China_H110 Briefing Pack - P&amp;L Appendices" xfId="38080"/>
    <cellStyle name="_TW_SSC Allocation- Forecast_2006_June_Asia CEO &amp; Other 2007 Proforma - China_IFRS CUBE" xfId="38081"/>
    <cellStyle name="_TW_SSC Allocation- Forecast_2006_June_Asia CEO &amp; Other 2007 Proforma - China_Permata" xfId="38082"/>
    <cellStyle name="_TW_SSC Allocation- Forecast_2006_June_Asia CEO &amp; Other 2007 Proforma - China_Segmental" xfId="38083"/>
    <cellStyle name="_TW_SSC Allocation- Forecast_2006_June_Asia CEO &amp; Other 2007 Proforma - China_Sheet2" xfId="38084"/>
    <cellStyle name="_TW_SSC Allocation- Forecast_2006_June_Asia CEO &amp; Other 2007 Proforma (Revised)" xfId="38085"/>
    <cellStyle name="_TW_SSC Allocation- Forecast_2006_June_Asia CEO &amp; Other 2007 Proforma (Revised) 2" xfId="38086"/>
    <cellStyle name="_TW_SSC Allocation- Forecast_2006_June_Asia CEO &amp; Other 2007 Proforma (Revised)_Asia Region 2007 Proforma - 26sep submission to GBP (Stretched)" xfId="38087"/>
    <cellStyle name="_TW_SSC Allocation- Forecast_2006_June_Asia CEO &amp; Other 2007 Proforma (Revised)_Asia Region 2007 Proforma - 26sep submission to GBP (Stretched) 2" xfId="38088"/>
    <cellStyle name="_TW_SSC Allocation- Forecast_2006_June_Asia CEO &amp; Other 2007 Proforma (Revised)_Asia Region 2007 Proforma - 26sep submission to GBP (Stretched)_CI Ratio_Ret" xfId="38089"/>
    <cellStyle name="_TW_SSC Allocation- Forecast_2006_June_Asia CEO &amp; Other 2007 Proforma (Revised)_Asia Region 2007 Proforma - 26sep submission to GBP (Stretched)_GP 2AA" xfId="38090"/>
    <cellStyle name="_TW_SSC Allocation- Forecast_2006_June_Asia CEO &amp; Other 2007 Proforma (Revised)_Asia Region 2007 Proforma - 26sep submission to GBP (Stretched)_GP 2AA_Segmental" xfId="38091"/>
    <cellStyle name="_TW_SSC Allocation- Forecast_2006_June_Asia CEO &amp; Other 2007 Proforma (Revised)_Asia Region 2007 Proforma - 26sep submission to GBP (Stretched)_H1 2011 GBP View" xfId="38092"/>
    <cellStyle name="_TW_SSC Allocation- Forecast_2006_June_Asia CEO &amp; Other 2007 Proforma (Revised)_Asia Region 2007 Proforma - 26sep submission to GBP (Stretched)_H1 2011 GBP View_Segmental" xfId="38093"/>
    <cellStyle name="_TW_SSC Allocation- Forecast_2006_June_Asia CEO &amp; Other 2007 Proforma (Revised)_Asia Region 2007 Proforma - 26sep submission to GBP (Stretched)_H110 Briefing Pack - P&amp;L Appendices" xfId="38094"/>
    <cellStyle name="_TW_SSC Allocation- Forecast_2006_June_Asia CEO &amp; Other 2007 Proforma (Revised)_Asia Region 2007 Proforma - 26sep submission to GBP (Stretched)_IFRS CUBE" xfId="38095"/>
    <cellStyle name="_TW_SSC Allocation- Forecast_2006_June_Asia CEO &amp; Other 2007 Proforma (Revised)_Asia Region 2007 Proforma - 26sep submission to GBP (Stretched)_Permata" xfId="38096"/>
    <cellStyle name="_TW_SSC Allocation- Forecast_2006_June_Asia CEO &amp; Other 2007 Proforma (Revised)_Asia Region 2007 Proforma - 26sep submission to GBP (Stretched)_Segmental" xfId="38097"/>
    <cellStyle name="_TW_SSC Allocation- Forecast_2006_June_Asia CEO &amp; Other 2007 Proforma (Revised)_Asia Region 2007 Proforma - 26sep submission to GBP (Stretched)_Sheet2" xfId="38098"/>
    <cellStyle name="_TW_SSC Allocation- Forecast_2006_June_Asia CEO &amp; Other 2007 Proforma (Revised)_CI Ratio_Ret" xfId="38099"/>
    <cellStyle name="_TW_SSC Allocation- Forecast_2006_June_Asia CEO &amp; Other 2007 Proforma (Revised)_GP 2AA" xfId="38100"/>
    <cellStyle name="_TW_SSC Allocation- Forecast_2006_June_Asia CEO &amp; Other 2007 Proforma (Revised)_GP 2AA_Segmental" xfId="38101"/>
    <cellStyle name="_TW_SSC Allocation- Forecast_2006_June_Asia CEO &amp; Other 2007 Proforma (Revised)_H1 2011 GBP View" xfId="38102"/>
    <cellStyle name="_TW_SSC Allocation- Forecast_2006_June_Asia CEO &amp; Other 2007 Proforma (Revised)_H1 2011 GBP View_Segmental" xfId="38103"/>
    <cellStyle name="_TW_SSC Allocation- Forecast_2006_June_Asia CEO &amp; Other 2007 Proforma (Revised)_H110 Briefing Pack - P&amp;L Appendices" xfId="38104"/>
    <cellStyle name="_TW_SSC Allocation- Forecast_2006_June_Asia CEO &amp; Other 2007 Proforma (Revised)_IFRS CUBE" xfId="38105"/>
    <cellStyle name="_TW_SSC Allocation- Forecast_2006_June_Asia CEO &amp; Other 2007 Proforma (Revised)_Permata" xfId="38106"/>
    <cellStyle name="_TW_SSC Allocation- Forecast_2006_June_Asia CEO &amp; Other 2007 Proforma (Revised)_Segmental" xfId="38107"/>
    <cellStyle name="_TW_SSC Allocation- Forecast_2006_June_Asia CEO &amp; Other 2007 Proforma (Revised)_Sheet2" xfId="38108"/>
    <cellStyle name="_TW_SSC Allocation- Forecast_2006_June_Asia CEO &amp; Other 2007 Proforma 2" xfId="38109"/>
    <cellStyle name="_TW_SSC Allocation- Forecast_2006_June_Asia CEO &amp; Other 2007 Proforma 3" xfId="38110"/>
    <cellStyle name="_TW_SSC Allocation- Forecast_2006_June_Asia CEO &amp; Other 2007 Proforma 4" xfId="38111"/>
    <cellStyle name="_TW_SSC Allocation- Forecast_2006_June_Asia CEO &amp; Other 2007 Proforma v3" xfId="38112"/>
    <cellStyle name="_TW_SSC Allocation- Forecast_2006_June_Asia CEO &amp; Other 2007 Proforma v3 2" xfId="38113"/>
    <cellStyle name="_TW_SSC Allocation- Forecast_2006_June_Asia CEO &amp; Other 2007 Proforma v3_Asia Region 2007 Proforma - 26sep submission to GBP (Stretched)" xfId="38114"/>
    <cellStyle name="_TW_SSC Allocation- Forecast_2006_June_Asia CEO &amp; Other 2007 Proforma v3_Asia Region 2007 Proforma - 26sep submission to GBP (Stretched) 2" xfId="38115"/>
    <cellStyle name="_TW_SSC Allocation- Forecast_2006_June_Asia CEO &amp; Other 2007 Proforma v3_Asia Region 2007 Proforma - 26sep submission to GBP (Stretched)_CI Ratio_Ret" xfId="38116"/>
    <cellStyle name="_TW_SSC Allocation- Forecast_2006_June_Asia CEO &amp; Other 2007 Proforma v3_Asia Region 2007 Proforma - 26sep submission to GBP (Stretched)_GP 2AA" xfId="38117"/>
    <cellStyle name="_TW_SSC Allocation- Forecast_2006_June_Asia CEO &amp; Other 2007 Proforma v3_Asia Region 2007 Proforma - 26sep submission to GBP (Stretched)_GP 2AA_Segmental" xfId="38118"/>
    <cellStyle name="_TW_SSC Allocation- Forecast_2006_June_Asia CEO &amp; Other 2007 Proforma v3_Asia Region 2007 Proforma - 26sep submission to GBP (Stretched)_H1 2011 GBP View" xfId="38119"/>
    <cellStyle name="_TW_SSC Allocation- Forecast_2006_June_Asia CEO &amp; Other 2007 Proforma v3_Asia Region 2007 Proforma - 26sep submission to GBP (Stretched)_H1 2011 GBP View_Segmental" xfId="38120"/>
    <cellStyle name="_TW_SSC Allocation- Forecast_2006_June_Asia CEO &amp; Other 2007 Proforma v3_Asia Region 2007 Proforma - 26sep submission to GBP (Stretched)_H110 Briefing Pack - P&amp;L Appendices" xfId="38121"/>
    <cellStyle name="_TW_SSC Allocation- Forecast_2006_June_Asia CEO &amp; Other 2007 Proforma v3_Asia Region 2007 Proforma - 26sep submission to GBP (Stretched)_IFRS CUBE" xfId="38122"/>
    <cellStyle name="_TW_SSC Allocation- Forecast_2006_June_Asia CEO &amp; Other 2007 Proforma v3_Asia Region 2007 Proforma - 26sep submission to GBP (Stretched)_Permata" xfId="38123"/>
    <cellStyle name="_TW_SSC Allocation- Forecast_2006_June_Asia CEO &amp; Other 2007 Proforma v3_Asia Region 2007 Proforma - 26sep submission to GBP (Stretched)_Segmental" xfId="38124"/>
    <cellStyle name="_TW_SSC Allocation- Forecast_2006_June_Asia CEO &amp; Other 2007 Proforma v3_Asia Region 2007 Proforma - 26sep submission to GBP (Stretched)_Sheet2" xfId="38125"/>
    <cellStyle name="_TW_SSC Allocation- Forecast_2006_June_Asia CEO &amp; Other 2007 Proforma v3_CI Ratio_Ret" xfId="38126"/>
    <cellStyle name="_TW_SSC Allocation- Forecast_2006_June_Asia CEO &amp; Other 2007 Proforma v3_GP 2AA" xfId="38127"/>
    <cellStyle name="_TW_SSC Allocation- Forecast_2006_June_Asia CEO &amp; Other 2007 Proforma v3_GP 2AA_Segmental" xfId="38128"/>
    <cellStyle name="_TW_SSC Allocation- Forecast_2006_June_Asia CEO &amp; Other 2007 Proforma v3_H1 2011 GBP View" xfId="38129"/>
    <cellStyle name="_TW_SSC Allocation- Forecast_2006_June_Asia CEO &amp; Other 2007 Proforma v3_H1 2011 GBP View_Segmental" xfId="38130"/>
    <cellStyle name="_TW_SSC Allocation- Forecast_2006_June_Asia CEO &amp; Other 2007 Proforma v3_H110 Briefing Pack - P&amp;L Appendices" xfId="38131"/>
    <cellStyle name="_TW_SSC Allocation- Forecast_2006_June_Asia CEO &amp; Other 2007 Proforma v3_IFRS CUBE" xfId="38132"/>
    <cellStyle name="_TW_SSC Allocation- Forecast_2006_June_Asia CEO &amp; Other 2007 Proforma v3_Permata" xfId="38133"/>
    <cellStyle name="_TW_SSC Allocation- Forecast_2006_June_Asia CEO &amp; Other 2007 Proforma v3_Segmental" xfId="38134"/>
    <cellStyle name="_TW_SSC Allocation- Forecast_2006_June_Asia CEO &amp; Other 2007 Proforma v3_Sheet2" xfId="38135"/>
    <cellStyle name="_TW_SSC Allocation- Forecast_2006_June_Asia CEO &amp; Other 2007 Proforma_CI Ratio_Ret" xfId="38136"/>
    <cellStyle name="_TW_SSC Allocation- Forecast_2006_June_Asia CEO &amp; Other 2007 Proforma_GP 2AA" xfId="38137"/>
    <cellStyle name="_TW_SSC Allocation- Forecast_2006_June_Asia CEO &amp; Other 2007 Proforma_GP 2AA_Segmental" xfId="38138"/>
    <cellStyle name="_TW_SSC Allocation- Forecast_2006_June_Asia CEO &amp; Other 2007 Proforma_H1 2011 GBP View" xfId="38139"/>
    <cellStyle name="_TW_SSC Allocation- Forecast_2006_June_Asia CEO &amp; Other 2007 Proforma_H1 2011 GBP View_Segmental" xfId="38140"/>
    <cellStyle name="_TW_SSC Allocation- Forecast_2006_June_Asia CEO &amp; Other 2007 Proforma_H110 Briefing Pack - P&amp;L Appendices" xfId="38141"/>
    <cellStyle name="_TW_SSC Allocation- Forecast_2006_June_Asia CEO &amp; Other 2007 Proforma_IFRS CUBE" xfId="38142"/>
    <cellStyle name="_TW_SSC Allocation- Forecast_2006_June_Asia CEO &amp; Other 2007 Proforma_Permata" xfId="38143"/>
    <cellStyle name="_TW_SSC Allocation- Forecast_2006_June_Asia CEO &amp; Other 2007 Proforma_Segmental" xfId="38144"/>
    <cellStyle name="_TW_SSC Allocation- Forecast_2006_June_Asia CEO &amp; Other 2007 Proforma_Sheet2" xfId="38145"/>
    <cellStyle name="_TW_SSC Allocation- Forecast_2006_June_Asia CEO &amp; Other 2007 Proforma_vc" xfId="38146"/>
    <cellStyle name="_TW_SSC Allocation- Forecast_2006_June_Asia CEO &amp; Other 2007 Proforma_vc 2" xfId="38147"/>
    <cellStyle name="_TW_SSC Allocation- Forecast_2006_June_Asia CEO &amp; Other 2007 Proforma_vc_CI Ratio_Ret" xfId="38148"/>
    <cellStyle name="_TW_SSC Allocation- Forecast_2006_June_Asia CEO &amp; Other 2007 Proforma_vc_GP 2AA" xfId="38149"/>
    <cellStyle name="_TW_SSC Allocation- Forecast_2006_June_Asia CEO &amp; Other 2007 Proforma_vc_GP 2AA_Segmental" xfId="38150"/>
    <cellStyle name="_TW_SSC Allocation- Forecast_2006_June_Asia CEO &amp; Other 2007 Proforma_vc_H1 2011 GBP View" xfId="38151"/>
    <cellStyle name="_TW_SSC Allocation- Forecast_2006_June_Asia CEO &amp; Other 2007 Proforma_vc_H1 2011 GBP View_Segmental" xfId="38152"/>
    <cellStyle name="_TW_SSC Allocation- Forecast_2006_June_Asia CEO &amp; Other 2007 Proforma_vc_H110 Briefing Pack - P&amp;L Appendices" xfId="38153"/>
    <cellStyle name="_TW_SSC Allocation- Forecast_2006_June_Asia CEO &amp; Other 2007 Proforma_vc_IFRS CUBE" xfId="38154"/>
    <cellStyle name="_TW_SSC Allocation- Forecast_2006_June_Asia CEO &amp; Other 2007 Proforma_vc_Permata" xfId="38155"/>
    <cellStyle name="_TW_SSC Allocation- Forecast_2006_June_Asia CEO &amp; Other 2007 Proforma_vc_Segmental" xfId="38156"/>
    <cellStyle name="_TW_SSC Allocation- Forecast_2006_June_Asia CEO &amp; Other 2007 Proforma_vc_Sheet2" xfId="38157"/>
    <cellStyle name="_TW_SSC Allocation- Forecast_2006_June_CI Ratio_Ret" xfId="38158"/>
    <cellStyle name="_TW_SSC Allocation- Forecast_2006_June_GP 2AA" xfId="38159"/>
    <cellStyle name="_TW_SSC Allocation- Forecast_2006_June_GP 2AA_Segmental" xfId="38160"/>
    <cellStyle name="_TW_SSC Allocation- Forecast_2006_June_H1 2011 GBP View" xfId="38161"/>
    <cellStyle name="_TW_SSC Allocation- Forecast_2006_June_H1 2011 GBP View_Segmental" xfId="38162"/>
    <cellStyle name="_TW_SSC Allocation- Forecast_2006_June_H110 Briefing Pack - P&amp;L Appendices" xfId="38163"/>
    <cellStyle name="_TW_SSC Allocation- Forecast_2006_June_IFRS CUBE" xfId="38164"/>
    <cellStyle name="_TW_SSC Allocation- Forecast_2006_June_Permata" xfId="38165"/>
    <cellStyle name="_TW_SSC Allocation- Forecast_2006_June_Segmental" xfId="38166"/>
    <cellStyle name="_TW_SSC Allocation- Forecast_2006_June_Sheet2" xfId="38167"/>
    <cellStyle name="_TW-08312005" xfId="38168"/>
    <cellStyle name="_TW-08312005 2" xfId="38169"/>
    <cellStyle name="_TW-08312005_2008 CB GTO Budget dd 1Feb08" xfId="38170"/>
    <cellStyle name="_TW-08312005_2008 CB GTO Budget dd 1Feb08 2" xfId="38171"/>
    <cellStyle name="_TW-08312005_HK-ops 0926" xfId="38172"/>
    <cellStyle name="_TW-08312005_HK-ops 0926 2" xfId="38173"/>
    <cellStyle name="_TW-08312005_HK-submit" xfId="38174"/>
    <cellStyle name="_TW-08312005_HK-submit 2" xfId="38175"/>
    <cellStyle name="_TW-08312005_HK-submit_HK-ops 0926" xfId="38176"/>
    <cellStyle name="_TW-08312005_HK-submit_HK-ops 0926 2" xfId="38177"/>
    <cellStyle name="_TW-08312005_MY-submit" xfId="38178"/>
    <cellStyle name="_TW-08312005_MY-submit 2" xfId="38179"/>
    <cellStyle name="_TW-08312005_MY-submit_HK-ops 0926" xfId="38180"/>
    <cellStyle name="_TW-08312005_MY-submit_HK-ops 0926 2" xfId="38181"/>
    <cellStyle name="_TW-08312005_SG-submit" xfId="38182"/>
    <cellStyle name="_TW-08312005_SG-submit 2" xfId="38183"/>
    <cellStyle name="_TW-08312005_SG-submit_HK-ops 0926" xfId="38184"/>
    <cellStyle name="_TW-08312005_SG-submit_HK-ops 0926 2" xfId="38185"/>
    <cellStyle name="_TW-CB Risk Cost Variance Analysis_FYF4" xfId="38186"/>
    <cellStyle name="_TW-CB Risk Cost Variance Analysis_FYF4 2" xfId="38187"/>
    <cellStyle name="_TWN PnL" xfId="38188"/>
    <cellStyle name="_TWN PnL 2" xfId="38189"/>
    <cellStyle name="_TWN PnL 3" xfId="38190"/>
    <cellStyle name="_TWN PnL_10bpSim" xfId="38191"/>
    <cellStyle name="_TWN PnL_10bpSim 2" xfId="38192"/>
    <cellStyle name="_TWN PnL_10bpSim_Permata" xfId="38193"/>
    <cellStyle name="_TWN PnL_Korea - SCSK" xfId="38194"/>
    <cellStyle name="_TWN PnL_Korea - SCSK 2" xfId="38195"/>
    <cellStyle name="_TWN PnL_Korea - SCSK_Permata" xfId="38196"/>
    <cellStyle name="_TWN PnL_MXGSkew" xfId="38197"/>
    <cellStyle name="_TWN PnL_MXGSkew 2" xfId="38198"/>
    <cellStyle name="_TWN PnL_MXGSkew_Permata" xfId="38199"/>
    <cellStyle name="_TWN PnL_OMR_Nov 2007" xfId="38200"/>
    <cellStyle name="_TWN PnL_OMR_Nov 2007 2" xfId="38201"/>
    <cellStyle name="_TWN PnL_OMR_Nov 2007_Permata" xfId="38202"/>
    <cellStyle name="_TWN PnL_Permata" xfId="38203"/>
    <cellStyle name="_TWN PnL_SCSK_AFI" xfId="38204"/>
    <cellStyle name="_TWN PnL_SCSK_AFI 2" xfId="38205"/>
    <cellStyle name="_TWN PnL_SCSK_AFI_Permata" xfId="38206"/>
    <cellStyle name="_TW-submit" xfId="38207"/>
    <cellStyle name="_TW-submit 2" xfId="38208"/>
    <cellStyle name="_TW-submit_HK-ops 0926" xfId="38209"/>
    <cellStyle name="_TW-submit_HK-ops 0926 2" xfId="38210"/>
    <cellStyle name="_U078 Draft Revenue Management Reallocations _April" xfId="38211"/>
    <cellStyle name="_U078 Draft Revenue Management Reallocations _April 2" xfId="38212"/>
    <cellStyle name="_U078 Draft Revenue Management Reallocations _April_Verification template_v10" xfId="38213"/>
    <cellStyle name="_U078 Draft Revenue Management Reallocations _April_Verification template_v10 2" xfId="38214"/>
    <cellStyle name="_U078 PF Cost Dump Feb10 (percentage)" xfId="38215"/>
    <cellStyle name="_U078 PF Cost Dump Feb10 (percentage) 2" xfId="38216"/>
    <cellStyle name="_U078 PF Cost Dump Feb10 (percentage)_Permata" xfId="38217"/>
    <cellStyle name="_U078 PF Pivot_Feb 2011_Mar 15" xfId="38218"/>
    <cellStyle name="_U078 PF Pivot_Feb 2011_Mar 15 2" xfId="38219"/>
    <cellStyle name="_U078 PF Pivot_Feb 2011_Mar 15_Permata" xfId="38220"/>
    <cellStyle name="_U078 PF Pivot_Jan 2011_20110218" xfId="38221"/>
    <cellStyle name="_U078 PF Pivot_Jan 2011_20110218 2" xfId="38222"/>
    <cellStyle name="_U078 PF Pivot_Jan 2011_20110218_Permata" xfId="38223"/>
    <cellStyle name="_U110 Draft Revenue Management Reallocations _April" xfId="38224"/>
    <cellStyle name="_U110 Draft Revenue Management Reallocations _April 2" xfId="38225"/>
    <cellStyle name="_U110 Draft Revenue Management Reallocations _April_Verification template_v10" xfId="38226"/>
    <cellStyle name="_U110 Draft Revenue Management Reallocations _April_Verification template_v10 2" xfId="38227"/>
    <cellStyle name="_U110 Management Pack Apr 09" xfId="38228"/>
    <cellStyle name="_U110 Management Pack Apr 09_Segmental" xfId="38229"/>
    <cellStyle name="_U150_ROAEv2" xfId="38230"/>
    <cellStyle name="_U150_ROAEv2_Segmental" xfId="38231"/>
    <cellStyle name="_U166 C&amp;G Mre Apr07" xfId="38232"/>
    <cellStyle name="_U166 C&amp;G Mre Apr07 2" xfId="38233"/>
    <cellStyle name="_U166 C&amp;G Mre Apr07_Verification template_v10" xfId="38234"/>
    <cellStyle name="_U166 C&amp;G Mre Apr07_Verification template_v10 2" xfId="38235"/>
    <cellStyle name="_U166 Mgt Reall Apr07" xfId="38236"/>
    <cellStyle name="_U166 Mgt Reall Apr07 2" xfId="38237"/>
    <cellStyle name="_U166 Mgt Reall Apr07_Verification template_v10" xfId="38238"/>
    <cellStyle name="_U166 Mgt Reall Apr07_Verification template_v10 2" xfId="38239"/>
    <cellStyle name="_U166 Projects - FYF06" xfId="38240"/>
    <cellStyle name="_U166 Projects - FYF06 2" xfId="38241"/>
    <cellStyle name="_U166 Projects - FYF06 2 2" xfId="38242"/>
    <cellStyle name="_U166 Projects - FYF06 2_Permata" xfId="38243"/>
    <cellStyle name="_U166 Projects - FYF06 3" xfId="38244"/>
    <cellStyle name="_U166 Projects - FYF06 3 2" xfId="38245"/>
    <cellStyle name="_U166 Projects - FYF06 3_Permata" xfId="38246"/>
    <cellStyle name="_U166 Projects - FYF06 4" xfId="38247"/>
    <cellStyle name="_U166 Projects - FYF06_Permata" xfId="38248"/>
    <cellStyle name="_U166_GM_Bonus_Dec07_Working" xfId="38249"/>
    <cellStyle name="_U238-QNo.75_1" xfId="38250"/>
    <cellStyle name="_U238-QNo.75_1_01.Q309 - Customer Accounts-Workings Master" xfId="38251"/>
    <cellStyle name="_U238-QNo.75_1_01.Q309 - Customer Accounts-Workings Master_Segmental" xfId="38252"/>
    <cellStyle name="_U238-QNo.75_1_Adhoc analysis" xfId="38253"/>
    <cellStyle name="_U238-QNo.75_1_Adhoc analysis_Segmental" xfId="38254"/>
    <cellStyle name="_U238-QNo.75_1_CI Ratio_Ret" xfId="38255"/>
    <cellStyle name="_U238-QNo.75_1_FY07 Briefing Pack - Balance Sheet changes" xfId="38256"/>
    <cellStyle name="_U238-QNo.75_1_FY07 Briefing Pack - Balance Sheet changes_Segmental" xfId="38257"/>
    <cellStyle name="_U238-QNo.75_1_FY07 Briefing Pack - Balance Sheet Master" xfId="38258"/>
    <cellStyle name="_U238-QNo.75_1_FY07 Briefing Pack - Balance Sheet Master_170108" xfId="38259"/>
    <cellStyle name="_U238-QNo.75_1_FY07 Briefing Pack - Balance Sheet Master_170108_Segmental" xfId="38260"/>
    <cellStyle name="_U238-QNo.75_1_FY07 Briefing Pack - Balance Sheet Master_Segmental" xfId="38261"/>
    <cellStyle name="_U238-QNo.75_1_H1 10 Briefing Pack  - Group" xfId="38262"/>
    <cellStyle name="_U238-QNo.75_1_H1 2011 GBP View" xfId="38263"/>
    <cellStyle name="_U238-QNo.75_1_H1 2011 GBP View_Segmental" xfId="38264"/>
    <cellStyle name="_U238-QNo.75_1_H107 Briefing Pack - Balance Sheetv3.03.08.07_Recovered" xfId="38265"/>
    <cellStyle name="_U238-QNo.75_1_H107 Briefing Pack - Balance Sheetv3.03.08.07_Recovered_Segmental" xfId="38266"/>
    <cellStyle name="_U238-QNo.75_1_H107 Log Sheet KOREA" xfId="38267"/>
    <cellStyle name="_U238-QNo.75_1_H107 Log Sheet KOREA_Segmental" xfId="38268"/>
    <cellStyle name="_U238-QNo.75_1_H110 Briefing Pack - P&amp;L Appendices" xfId="38269"/>
    <cellStyle name="_U238-QNo.75_1_IFRS CUBE" xfId="38270"/>
    <cellStyle name="_U238-QNo.75_1_Overview" xfId="38271"/>
    <cellStyle name="_U238-QNo.75_1_Overview_Segmental" xfId="38272"/>
    <cellStyle name="_U238-QNo.75_1_Segmental" xfId="38273"/>
    <cellStyle name="_U238-QNo.75_1_Segmental_1" xfId="38274"/>
    <cellStyle name="_U238-QNo.75_1_Sheet4" xfId="38275"/>
    <cellStyle name="_U238-QNo.75_1_UBU-CY TOTAL" xfId="38276"/>
    <cellStyle name="_U238-QNo.75_1_UBU-CY TOTAL_Segmental" xfId="38277"/>
    <cellStyle name="_U238-QNo.75_1_UBU-PY2" xfId="38278"/>
    <cellStyle name="_U238-QNo.75_1_UBU-PY2_Segmental" xfId="38279"/>
    <cellStyle name="_U238-QNo60" xfId="38280"/>
    <cellStyle name="_U238-QNo60_01.Q309 - Customer Accounts-Workings Master" xfId="38281"/>
    <cellStyle name="_U238-QNo60_01.Q309 - Customer Accounts-Workings Master_Segmental" xfId="38282"/>
    <cellStyle name="_U238-QNo60_Adhoc analysis" xfId="38283"/>
    <cellStyle name="_U238-QNo60_Adhoc analysis_Segmental" xfId="38284"/>
    <cellStyle name="_U238-QNo60_CI Ratio_Ret" xfId="38285"/>
    <cellStyle name="_U238-QNo60_FY07 Briefing Pack - Balance Sheet changes" xfId="38286"/>
    <cellStyle name="_U238-QNo60_FY07 Briefing Pack - Balance Sheet changes_Segmental" xfId="38287"/>
    <cellStyle name="_U238-QNo60_FY07 Briefing Pack - Balance Sheet Master" xfId="38288"/>
    <cellStyle name="_U238-QNo60_FY07 Briefing Pack - Balance Sheet Master_170108" xfId="38289"/>
    <cellStyle name="_U238-QNo60_FY07 Briefing Pack - Balance Sheet Master_170108_Segmental" xfId="38290"/>
    <cellStyle name="_U238-QNo60_FY07 Briefing Pack - Balance Sheet Master_Segmental" xfId="38291"/>
    <cellStyle name="_U238-QNo60_H1 10 Briefing Pack  - Group" xfId="38292"/>
    <cellStyle name="_U238-QNo60_H1 2011 GBP View" xfId="38293"/>
    <cellStyle name="_U238-QNo60_H1 2011 GBP View_Segmental" xfId="38294"/>
    <cellStyle name="_U238-QNo60_H107 Briefing Pack - Balance Sheetv3.03.08.07_Recovered" xfId="38295"/>
    <cellStyle name="_U238-QNo60_H107 Briefing Pack - Balance Sheetv3.03.08.07_Recovered_Segmental" xfId="38296"/>
    <cellStyle name="_U238-QNo60_H107 Log Sheet KOREA" xfId="38297"/>
    <cellStyle name="_U238-QNo60_H107 Log Sheet KOREA_Segmental" xfId="38298"/>
    <cellStyle name="_U238-QNo60_H110 Briefing Pack - P&amp;L Appendices" xfId="38299"/>
    <cellStyle name="_U238-QNo60_IFRS CUBE" xfId="38300"/>
    <cellStyle name="_U238-QNo60_Overview" xfId="38301"/>
    <cellStyle name="_U238-QNo60_Overview_Segmental" xfId="38302"/>
    <cellStyle name="_U238-QNo60_Segmental" xfId="38303"/>
    <cellStyle name="_U238-QNo60_Segmental_1" xfId="38304"/>
    <cellStyle name="_U238-QNo60_Sheet4" xfId="38305"/>
    <cellStyle name="_U238-QNo60_UBU-CY TOTAL" xfId="38306"/>
    <cellStyle name="_U238-QNo60_UBU-CY TOTAL_Segmental" xfId="38307"/>
    <cellStyle name="_U238-QNo60_UBU-PY2" xfId="38308"/>
    <cellStyle name="_U238-QNo60_UBU-PY2_Segmental" xfId="38309"/>
    <cellStyle name="_U238-QNo75_2" xfId="38310"/>
    <cellStyle name="_U238-QNo75_2_01.Q309 - Customer Accounts-Workings Master" xfId="38311"/>
    <cellStyle name="_U238-QNo75_2_01.Q309 - Customer Accounts-Workings Master_Segmental" xfId="38312"/>
    <cellStyle name="_U238-QNo75_2_Adhoc analysis" xfId="38313"/>
    <cellStyle name="_U238-QNo75_2_Adhoc analysis_Segmental" xfId="38314"/>
    <cellStyle name="_U238-QNo75_2_CI Ratio_Ret" xfId="38315"/>
    <cellStyle name="_U238-QNo75_2_FY07 Briefing Pack - Balance Sheet changes" xfId="38316"/>
    <cellStyle name="_U238-QNo75_2_FY07 Briefing Pack - Balance Sheet changes_Segmental" xfId="38317"/>
    <cellStyle name="_U238-QNo75_2_FY07 Briefing Pack - Balance Sheet Master" xfId="38318"/>
    <cellStyle name="_U238-QNo75_2_FY07 Briefing Pack - Balance Sheet Master_170108" xfId="38319"/>
    <cellStyle name="_U238-QNo75_2_FY07 Briefing Pack - Balance Sheet Master_170108_Segmental" xfId="38320"/>
    <cellStyle name="_U238-QNo75_2_FY07 Briefing Pack - Balance Sheet Master_Segmental" xfId="38321"/>
    <cellStyle name="_U238-QNo75_2_H1 10 Briefing Pack  - Group" xfId="38322"/>
    <cellStyle name="_U238-QNo75_2_H1 2011 GBP View" xfId="38323"/>
    <cellStyle name="_U238-QNo75_2_H1 2011 GBP View_Segmental" xfId="38324"/>
    <cellStyle name="_U238-QNo75_2_H107 Briefing Pack - Balance Sheetv3.03.08.07_Recovered" xfId="38325"/>
    <cellStyle name="_U238-QNo75_2_H107 Briefing Pack - Balance Sheetv3.03.08.07_Recovered_Segmental" xfId="38326"/>
    <cellStyle name="_U238-QNo75_2_H107 Log Sheet KOREA" xfId="38327"/>
    <cellStyle name="_U238-QNo75_2_H107 Log Sheet KOREA_Segmental" xfId="38328"/>
    <cellStyle name="_U238-QNo75_2_H110 Briefing Pack - P&amp;L Appendices" xfId="38329"/>
    <cellStyle name="_U238-QNo75_2_IFRS CUBE" xfId="38330"/>
    <cellStyle name="_U238-QNo75_2_Overview" xfId="38331"/>
    <cellStyle name="_U238-QNo75_2_Overview_Segmental" xfId="38332"/>
    <cellStyle name="_U238-QNo75_2_Segmental" xfId="38333"/>
    <cellStyle name="_U238-QNo75_2_Segmental_1" xfId="38334"/>
    <cellStyle name="_U238-QNo75_2_Sheet4" xfId="38335"/>
    <cellStyle name="_U238-QNo75_2_UBU-CY TOTAL" xfId="38336"/>
    <cellStyle name="_U238-QNo75_2_UBU-CY TOTAL_Segmental" xfId="38337"/>
    <cellStyle name="_U238-QNo75_2_UBU-PY2" xfId="38338"/>
    <cellStyle name="_U238-QNo75_2_UBU-PY2_Segmental" xfId="38339"/>
    <cellStyle name="_U303_MReTracker_YTD.1208_v2" xfId="38340"/>
    <cellStyle name="_U303_MReTracker_YTD.1208_v2_Segmental" xfId="38341"/>
    <cellStyle name="_U-345" xfId="38342"/>
    <cellStyle name="_U-345_CI Ratio_Ret" xfId="38343"/>
    <cellStyle name="_U-345_FY07 Briefing Pack - Balance Sheet changes" xfId="38344"/>
    <cellStyle name="_U-345_FY07 Briefing Pack - Balance Sheet changes_Segmental" xfId="38345"/>
    <cellStyle name="_U-345_FY07 Briefing Pack - Balance Sheet Master" xfId="38346"/>
    <cellStyle name="_U-345_FY07 Briefing Pack - Balance Sheet Master_170108" xfId="38347"/>
    <cellStyle name="_U-345_FY07 Briefing Pack - Balance Sheet Master_170108_Segmental" xfId="38348"/>
    <cellStyle name="_U-345_FY07 Briefing Pack - Balance Sheet Master_Segmental" xfId="38349"/>
    <cellStyle name="_U-345_H1 10 Briefing Pack  - Group" xfId="38350"/>
    <cellStyle name="_U-345_H1 2011 GBP View" xfId="38351"/>
    <cellStyle name="_U-345_H1 2011 GBP View_Segmental" xfId="38352"/>
    <cellStyle name="_U-345_H107 Briefing Pack - Balance Sheetv3.03.08.07_Recovered" xfId="38353"/>
    <cellStyle name="_U-345_H107 Briefing Pack - Balance Sheetv3.03.08.07_Recovered_Segmental" xfId="38354"/>
    <cellStyle name="_U-345_H107 Log Sheet KOREA" xfId="38355"/>
    <cellStyle name="_U-345_H107 Log Sheet KOREA_Segmental" xfId="38356"/>
    <cellStyle name="_U-345_H110 Briefing Pack - P&amp;L Appendices" xfId="38357"/>
    <cellStyle name="_U-345_IFRS CUBE" xfId="38358"/>
    <cellStyle name="_U-345_Overview" xfId="38359"/>
    <cellStyle name="_U-345_Overview_Segmental" xfId="38360"/>
    <cellStyle name="_U-345_Segmental" xfId="38361"/>
    <cellStyle name="_UAE" xfId="38362"/>
    <cellStyle name="_UAE 2" xfId="38363"/>
    <cellStyle name="_UAE project" xfId="38364"/>
    <cellStyle name="_UAE project 2" xfId="38365"/>
    <cellStyle name="_UAE project_CB_ITIS_B2010_MESA &amp; ARO_091109" xfId="38366"/>
    <cellStyle name="_UAE project_CB_ITIS_B2010_MESA &amp; ARO_091109 2" xfId="38367"/>
    <cellStyle name="_UAE project_CB_ITIS_B2010_MESA_091109" xfId="38368"/>
    <cellStyle name="_UAE project_CB_ITIS_B2010_MESA_091109 2" xfId="38369"/>
    <cellStyle name="_UAE project_CBcube_ITIS_B2010_211009" xfId="38370"/>
    <cellStyle name="_UAE project_CBcube_ITIS_B2010_211009 2" xfId="38371"/>
    <cellStyle name="_UAE project_CBcube_ITIS_B2010_Recon_v1" xfId="38372"/>
    <cellStyle name="_UAE project_CBcube_ITIS_B2010_Recon_v1 2" xfId="38373"/>
    <cellStyle name="_UAE project_GTO_CB_PMC_200509 Final" xfId="38374"/>
    <cellStyle name="_UAE project_GTO_CB_PMC_200509 Final 2" xfId="38375"/>
    <cellStyle name="_UAE project_PMC Input_Jan'09_CB_160209" xfId="38376"/>
    <cellStyle name="_UAE project_PMC Input_Jan'09_CB_160209 2" xfId="38377"/>
    <cellStyle name="_Uganda" xfId="38378"/>
    <cellStyle name="_Uganda 2" xfId="38379"/>
    <cellStyle name="_UK" xfId="38380"/>
    <cellStyle name="_UK 2" xfId="38381"/>
    <cellStyle name="_UK CCs_2004FY_100205" xfId="38382"/>
    <cellStyle name="_UK CCs_2004FY_100205 2" xfId="38383"/>
    <cellStyle name="_UK CCs_2004FY_100205_Permata" xfId="38384"/>
    <cellStyle name="_UK CCs_2004FY_100205_Segmental" xfId="38385"/>
    <cellStyle name="_UK WBO_Budget 05 template" xfId="38386"/>
    <cellStyle name="_UK WBO_Budget 05 template 2" xfId="38387"/>
    <cellStyle name="_UK WBO_Budget 05 template_2008 CB GTO Budget dd 1Feb08" xfId="38388"/>
    <cellStyle name="_UK WBO_Budget 05 template_2008 CB GTO Budget dd 1Feb08 2" xfId="38389"/>
    <cellStyle name="_UK WBO_Budget 05 template_CB_Budget 2006_0924" xfId="38390"/>
    <cellStyle name="_UK WBO_Budget 05 template_CB_Budget 2006_0924 2" xfId="38391"/>
    <cellStyle name="_UK WBO_Budget 05 template_CB_Budget 2006_0924_2008 CB GTO Budget dd 1Feb08" xfId="38392"/>
    <cellStyle name="_UK WBO_Budget 05 template_CB_Budget 2006_0924_2008 CB GTO Budget dd 1Feb08 2" xfId="38393"/>
    <cellStyle name="_UK WBO_Budget 05 template_CB_Budget 2006_0924_HK-ops 0926" xfId="38394"/>
    <cellStyle name="_UK WBO_Budget 05 template_CB_Budget 2006_0924_HK-ops 0926 2" xfId="38395"/>
    <cellStyle name="_UK WBO_Budget 05 template_CB_Budget 2006_0924_HK-submit" xfId="38396"/>
    <cellStyle name="_UK WBO_Budget 05 template_CB_Budget 2006_0924_HK-submit 2" xfId="38397"/>
    <cellStyle name="_UK WBO_Budget 05 template_CB_Budget 2006_0924_HK-submit_HK-ops 0926" xfId="38398"/>
    <cellStyle name="_UK WBO_Budget 05 template_CB_Budget 2006_0924_HK-submit_HK-ops 0926 2" xfId="38399"/>
    <cellStyle name="_UK WBO_Budget 05 template_CB_Budget 2006_0924_mmm" xfId="38400"/>
    <cellStyle name="_UK WBO_Budget 05 template_CB_Budget 2006_0924_mmm 2" xfId="38401"/>
    <cellStyle name="_UK WBO_Budget 05 template_CB_Budget 2006_0924_mmm_2008 CB GTO Budget dd 1Feb08" xfId="38402"/>
    <cellStyle name="_UK WBO_Budget 05 template_CB_Budget 2006_0924_mmm_2008 CB GTO Budget dd 1Feb08 2" xfId="38403"/>
    <cellStyle name="_UK WBO_Budget 05 template_CB_Budget 2006_0924_mmm_HK-ops 0926" xfId="38404"/>
    <cellStyle name="_UK WBO_Budget 05 template_CB_Budget 2006_0924_mmm_HK-ops 0926 2" xfId="38405"/>
    <cellStyle name="_UK WBO_Budget 05 template_CB_Budget 2006_0924_mmm_HK-submit" xfId="38406"/>
    <cellStyle name="_UK WBO_Budget 05 template_CB_Budget 2006_0924_mmm_HK-submit 2" xfId="38407"/>
    <cellStyle name="_UK WBO_Budget 05 template_CB_Budget 2006_0924_mmm_HK-submit_HK-ops 0926" xfId="38408"/>
    <cellStyle name="_UK WBO_Budget 05 template_CB_Budget 2006_0924_mmm_HK-submit_HK-ops 0926 2" xfId="38409"/>
    <cellStyle name="_UK WBO_Budget 05 template_CB_Budget 2006_0924_mmm_MY-submit" xfId="38410"/>
    <cellStyle name="_UK WBO_Budget 05 template_CB_Budget 2006_0924_mmm_MY-submit 2" xfId="38411"/>
    <cellStyle name="_UK WBO_Budget 05 template_CB_Budget 2006_0924_mmm_MY-submit_HK-ops 0926" xfId="38412"/>
    <cellStyle name="_UK WBO_Budget 05 template_CB_Budget 2006_0924_mmm_MY-submit_HK-ops 0926 2" xfId="38413"/>
    <cellStyle name="_UK WBO_Budget 05 template_CB_Budget 2006_0924_mmm_SG-submit" xfId="38414"/>
    <cellStyle name="_UK WBO_Budget 05 template_CB_Budget 2006_0924_mmm_SG-submit 2" xfId="38415"/>
    <cellStyle name="_UK WBO_Budget 05 template_CB_Budget 2006_0924_mmm_SG-submit_HK-ops 0926" xfId="38416"/>
    <cellStyle name="_UK WBO_Budget 05 template_CB_Budget 2006_0924_mmm_SG-submit_HK-ops 0926 2" xfId="38417"/>
    <cellStyle name="_UK WBO_Budget 05 template_CB_Budget 2006_0924_MY-submit" xfId="38418"/>
    <cellStyle name="_UK WBO_Budget 05 template_CB_Budget 2006_0924_MY-submit 2" xfId="38419"/>
    <cellStyle name="_UK WBO_Budget 05 template_CB_Budget 2006_0924_MY-submit_HK-ops 0926" xfId="38420"/>
    <cellStyle name="_UK WBO_Budget 05 template_CB_Budget 2006_0924_MY-submit_HK-ops 0926 2" xfId="38421"/>
    <cellStyle name="_UK WBO_Budget 05 template_CB_Budget 2006_0924_SG-submit" xfId="38422"/>
    <cellStyle name="_UK WBO_Budget 05 template_CB_Budget 2006_0924_SG-submit 2" xfId="38423"/>
    <cellStyle name="_UK WBO_Budget 05 template_CB_Budget 2006_0924_SG-submit_HK-ops 0926" xfId="38424"/>
    <cellStyle name="_UK WBO_Budget 05 template_CB_Budget 2006_0924_SG-submit_HK-ops 0926 2" xfId="38425"/>
    <cellStyle name="_UK WBO_Budget 05 template_CB_ITIS_B2010_MESA &amp; ARO_091109" xfId="38426"/>
    <cellStyle name="_UK WBO_Budget 05 template_CB_ITIS_B2010_MESA &amp; ARO_091109 2" xfId="38427"/>
    <cellStyle name="_UK WBO_Budget 05 template_CB_ITIS_B2010_MESA_091109" xfId="38428"/>
    <cellStyle name="_UK WBO_Budget 05 template_CB_ITIS_B2010_MESA_091109 2" xfId="38429"/>
    <cellStyle name="_UK WBO_Budget 05 template_CBcube_ITIS_B2010_211009" xfId="38430"/>
    <cellStyle name="_UK WBO_Budget 05 template_CBcube_ITIS_B2010_211009 2" xfId="38431"/>
    <cellStyle name="_UK WBO_Budget 05 template_CBcube_ITIS_B2010_Recon_v1" xfId="38432"/>
    <cellStyle name="_UK WBO_Budget 05 template_CBcube_ITIS_B2010_Recon_v1 2" xfId="38433"/>
    <cellStyle name="_UK WBO_Budget 05 template_CN-08312005" xfId="38434"/>
    <cellStyle name="_UK WBO_Budget 05 template_CN-08312005 2" xfId="38435"/>
    <cellStyle name="_UK WBO_Budget 05 template_CN-08312005_2008 CB GTO Budget dd 1Feb08" xfId="38436"/>
    <cellStyle name="_UK WBO_Budget 05 template_CN-08312005_2008 CB GTO Budget dd 1Feb08 2" xfId="38437"/>
    <cellStyle name="_UK WBO_Budget 05 template_CN-08312005_HK-ops 0926" xfId="38438"/>
    <cellStyle name="_UK WBO_Budget 05 template_CN-08312005_HK-ops 0926 2" xfId="38439"/>
    <cellStyle name="_UK WBO_Budget 05 template_CN-08312005_HK-submit" xfId="38440"/>
    <cellStyle name="_UK WBO_Budget 05 template_CN-08312005_HK-submit 2" xfId="38441"/>
    <cellStyle name="_UK WBO_Budget 05 template_CN-08312005_HK-submit_HK-ops 0926" xfId="38442"/>
    <cellStyle name="_UK WBO_Budget 05 template_CN-08312005_HK-submit_HK-ops 0926 2" xfId="38443"/>
    <cellStyle name="_UK WBO_Budget 05 template_CN-08312005_MY-submit" xfId="38444"/>
    <cellStyle name="_UK WBO_Budget 05 template_CN-08312005_MY-submit 2" xfId="38445"/>
    <cellStyle name="_UK WBO_Budget 05 template_CN-08312005_MY-submit_HK-ops 0926" xfId="38446"/>
    <cellStyle name="_UK WBO_Budget 05 template_CN-08312005_MY-submit_HK-ops 0926 2" xfId="38447"/>
    <cellStyle name="_UK WBO_Budget 05 template_CN-08312005_SG-submit" xfId="38448"/>
    <cellStyle name="_UK WBO_Budget 05 template_CN-08312005_SG-submit 2" xfId="38449"/>
    <cellStyle name="_UK WBO_Budget 05 template_CN-08312005_SG-submit_HK-ops 0926" xfId="38450"/>
    <cellStyle name="_UK WBO_Budget 05 template_CN-08312005_SG-submit_HK-ops 0926 2" xfId="38451"/>
    <cellStyle name="_UK WBO_Budget 05 template_HK-submit" xfId="38452"/>
    <cellStyle name="_UK WBO_Budget 05 template_HK-submit 2" xfId="38453"/>
    <cellStyle name="_UK WBO_Budget 05 template_KR Head_Plan vs Actual" xfId="38454"/>
    <cellStyle name="_UK WBO_Budget 05 template_KR Head_Plan vs Actual 2" xfId="38455"/>
    <cellStyle name="_UK WBO_Budget 05 template_KR1" xfId="38456"/>
    <cellStyle name="_UK WBO_Budget 05 template_KR1 2" xfId="38457"/>
    <cellStyle name="_UK WBO_Budget 05 template_KR5r" xfId="38458"/>
    <cellStyle name="_UK WBO_Budget 05 template_KR5r 2" xfId="38459"/>
    <cellStyle name="_UK WBO_Budget 05 template_MY-submit" xfId="38460"/>
    <cellStyle name="_UK WBO_Budget 05 template_MY-submit 2" xfId="38461"/>
    <cellStyle name="_UK WBO_Budget 05 template_Runrate" xfId="38462"/>
    <cellStyle name="_UK WBO_Budget 05 template_Runrate 2" xfId="38463"/>
    <cellStyle name="_UK WBO_Budget 05 template_SG-submit" xfId="38464"/>
    <cellStyle name="_UK WBO_Budget 05 template_SG-submit 2" xfId="38465"/>
    <cellStyle name="_UK WBO_Budget 05 template_TW-08312005" xfId="38466"/>
    <cellStyle name="_UK WBO_Budget 05 template_TW-08312005 2" xfId="38467"/>
    <cellStyle name="_UK WBO_Budget 05 template_TW-08312005_2008 CB GTO Budget dd 1Feb08" xfId="38468"/>
    <cellStyle name="_UK WBO_Budget 05 template_TW-08312005_2008 CB GTO Budget dd 1Feb08 2" xfId="38469"/>
    <cellStyle name="_UK WBO_Budget 05 template_TW-08312005_HK-ops 0926" xfId="38470"/>
    <cellStyle name="_UK WBO_Budget 05 template_TW-08312005_HK-ops 0926 2" xfId="38471"/>
    <cellStyle name="_UK WBO_Budget 05 template_TW-08312005_HK-submit" xfId="38472"/>
    <cellStyle name="_UK WBO_Budget 05 template_TW-08312005_HK-submit 2" xfId="38473"/>
    <cellStyle name="_UK WBO_Budget 05 template_TW-08312005_HK-submit_HK-ops 0926" xfId="38474"/>
    <cellStyle name="_UK WBO_Budget 05 template_TW-08312005_HK-submit_HK-ops 0926 2" xfId="38475"/>
    <cellStyle name="_UK WBO_Budget 05 template_TW-08312005_MY-submit" xfId="38476"/>
    <cellStyle name="_UK WBO_Budget 05 template_TW-08312005_MY-submit 2" xfId="38477"/>
    <cellStyle name="_UK WBO_Budget 05 template_TW-08312005_MY-submit_HK-ops 0926" xfId="38478"/>
    <cellStyle name="_UK WBO_Budget 05 template_TW-08312005_MY-submit_HK-ops 0926 2" xfId="38479"/>
    <cellStyle name="_UK WBO_Budget 05 template_TW-08312005_SG-submit" xfId="38480"/>
    <cellStyle name="_UK WBO_Budget 05 template_TW-08312005_SG-submit 2" xfId="38481"/>
    <cellStyle name="_UK WBO_Budget 05 template_TW-08312005_SG-submit_HK-ops 0926" xfId="38482"/>
    <cellStyle name="_UK WBO_Budget 05 template_TW-08312005_SG-submit_HK-ops 0926 2" xfId="38483"/>
    <cellStyle name="_UK WBO_Budget 05 template_TW-submit" xfId="38484"/>
    <cellStyle name="_UK WBO_Budget 05 template_TW-submit 2" xfId="38485"/>
    <cellStyle name="_UK WBO_Budget 05 template_TW-submit_HK-ops 0926" xfId="38486"/>
    <cellStyle name="_UK WBO_Budget 05 template_TW-submit_HK-ops 0926 2" xfId="38487"/>
    <cellStyle name="_UK WBO_Budget 05 template_Waterfall-CBOper-050929" xfId="38488"/>
    <cellStyle name="_UK WBO_Budget 05 template_Waterfall-CBOper-050929 2" xfId="38489"/>
    <cellStyle name="_UK WBO_Budget 05 template_Waterfall-CBOper-050929_2008 CB GTO Budget dd 1Feb08" xfId="38490"/>
    <cellStyle name="_UK WBO_Budget 05 template_Waterfall-CBOper-050929_2008 CB GTO Budget dd 1Feb08 2" xfId="38491"/>
    <cellStyle name="_UK WBO_Budget 05 template_Waterfall-CBOper-050929_HK-ops 0926" xfId="38492"/>
    <cellStyle name="_UK WBO_Budget 05 template_Waterfall-CBOper-050929_HK-ops 0926 2" xfId="38493"/>
    <cellStyle name="_UK WBO_Budget 05 template_Waterfall-CBOper-050929_HK-submit" xfId="38494"/>
    <cellStyle name="_UK WBO_Budget 05 template_Waterfall-CBOper-050929_HK-submit 2" xfId="38495"/>
    <cellStyle name="_UK WBO_Budget 05 template_Waterfall-CBOper-050929_HK-submit_HK-ops 0926" xfId="38496"/>
    <cellStyle name="_UK WBO_Budget 05 template_Waterfall-CBOper-050929_HK-submit_HK-ops 0926 2" xfId="38497"/>
    <cellStyle name="_UK WBO_Budget 05 template_Waterfall-CBOper-050929_MY-submit" xfId="38498"/>
    <cellStyle name="_UK WBO_Budget 05 template_Waterfall-CBOper-050929_MY-submit 2" xfId="38499"/>
    <cellStyle name="_UK WBO_Budget 05 template_Waterfall-CBOper-050929_MY-submit_HK-ops 0926" xfId="38500"/>
    <cellStyle name="_UK WBO_Budget 05 template_Waterfall-CBOper-050929_MY-submit_HK-ops 0926 2" xfId="38501"/>
    <cellStyle name="_UK WBO_Budget 05 template_Waterfall-CBOper-050929_SG-submit" xfId="38502"/>
    <cellStyle name="_UK WBO_Budget 05 template_Waterfall-CBOper-050929_SG-submit 2" xfId="38503"/>
    <cellStyle name="_UK WBO_Budget 05 template_Waterfall-CBOper-050929_SG-submit_HK-ops 0926" xfId="38504"/>
    <cellStyle name="_UK WBO_Budget 05 template_Waterfall-CBOper-050929_SG-submit_HK-ops 0926 2" xfId="38505"/>
    <cellStyle name="_UK WBO_Budget 05 template_YTD waterfall" xfId="38506"/>
    <cellStyle name="_UK WBO_Budget 05 template_YTD waterfall 2" xfId="38507"/>
    <cellStyle name="_UK_PVB Ops_09 actual Jan09" xfId="38508"/>
    <cellStyle name="_UK_PVB Ops_09 actual Jan09 2" xfId="38509"/>
    <cellStyle name="_update6 post manco7 Project Dashboard_Template MasterV6.5 Final-SCFB" xfId="38510"/>
    <cellStyle name="_update6 post manco7 Project Dashboard_Template MasterV6.5 Final-SCFB 2" xfId="38511"/>
    <cellStyle name="_update6 post manco7 Project Dashboard_Template MasterV6.5 Final-SCFB_CI Ratio_Ret" xfId="38512"/>
    <cellStyle name="_update6 post manco7 Project Dashboard_Template MasterV6.5 Final-SCFB_GP 2AA" xfId="38513"/>
    <cellStyle name="_update6 post manco7 Project Dashboard_Template MasterV6.5 Final-SCFB_GP 2AA_Segmental" xfId="38514"/>
    <cellStyle name="_update6 post manco7 Project Dashboard_Template MasterV6.5 Final-SCFB_H1 2011 GBP View" xfId="38515"/>
    <cellStyle name="_update6 post manco7 Project Dashboard_Template MasterV6.5 Final-SCFB_H1 2011 GBP View_Segmental" xfId="38516"/>
    <cellStyle name="_update6 post manco7 Project Dashboard_Template MasterV6.5 Final-SCFB_H110 Briefing Pack - P&amp;L Appendices" xfId="38517"/>
    <cellStyle name="_update6 post manco7 Project Dashboard_Template MasterV6.5 Final-SCFB_IFRS CUBE" xfId="38518"/>
    <cellStyle name="_update6 post manco7 Project Dashboard_Template MasterV6.5 Final-SCFB_Permata" xfId="38519"/>
    <cellStyle name="_update6 post manco7 Project Dashboard_Template MasterV6.5 Final-SCFB_Segmental" xfId="38520"/>
    <cellStyle name="_update6 post manco7 Project Dashboard_Template MasterV6.5 Final-SCFB_Slide 5" xfId="38521"/>
    <cellStyle name="_Updated B09 Consol_080908 mdp" xfId="38522"/>
    <cellStyle name="_Updated B09 Consol_080908 mdp 2" xfId="38523"/>
    <cellStyle name="_Updated B09 Consol_090908" xfId="38524"/>
    <cellStyle name="_Updated B09 Consol_090908 2" xfId="38525"/>
    <cellStyle name="_Updated FC02 (May 2011) " xfId="1215"/>
    <cellStyle name="_Updated FC02 (May 2011)  2" xfId="38526"/>
    <cellStyle name="_Updated FC02 (May 2011) _Permata" xfId="38527"/>
    <cellStyle name="_US" xfId="38528"/>
    <cellStyle name="_US 2" xfId="38529"/>
    <cellStyle name="_US Country Summary" xfId="38530"/>
    <cellStyle name="_US Country Summary 2" xfId="38531"/>
    <cellStyle name="_US Country Summary_CB_ITIS_B2010_MESA &amp; ARO_091109" xfId="38532"/>
    <cellStyle name="_US Country Summary_CB_ITIS_B2010_MESA &amp; ARO_091109 2" xfId="38533"/>
    <cellStyle name="_US Country Summary_CB_ITIS_B2010_MESA_091109" xfId="38534"/>
    <cellStyle name="_US Country Summary_CB_ITIS_B2010_MESA_091109 2" xfId="38535"/>
    <cellStyle name="_US Country Summary_CBcube_ITIS_B2010_211009" xfId="38536"/>
    <cellStyle name="_US Country Summary_CBcube_ITIS_B2010_211009 2" xfId="38537"/>
    <cellStyle name="_US Country Summary_CBcube_ITIS_B2010_Recon_v1" xfId="38538"/>
    <cellStyle name="_US Country Summary_CBcube_ITIS_B2010_Recon_v1 2" xfId="38539"/>
    <cellStyle name="_US Country Summary_GTO_CB_PMC_200509 Final" xfId="38540"/>
    <cellStyle name="_US Country Summary_GTO_CB_PMC_200509 Final 2" xfId="38541"/>
    <cellStyle name="_US Country Summary_PMC Input_Jan'09_CB_160209" xfId="38542"/>
    <cellStyle name="_US Country Summary_PMC Input_Jan'09_CB_160209 2" xfId="38543"/>
    <cellStyle name="_US Country Summary_v1" xfId="38544"/>
    <cellStyle name="_US Country Summary_v1 2" xfId="38545"/>
    <cellStyle name="_US Country Summary_v1_CB_ITIS_B2010_MESA &amp; ARO_091109" xfId="38546"/>
    <cellStyle name="_US Country Summary_v1_CB_ITIS_B2010_MESA &amp; ARO_091109 2" xfId="38547"/>
    <cellStyle name="_US Country Summary_v1_CB_ITIS_B2010_MESA_091109" xfId="38548"/>
    <cellStyle name="_US Country Summary_v1_CB_ITIS_B2010_MESA_091109 2" xfId="38549"/>
    <cellStyle name="_US Country Summary_v1_CBcube_ITIS_B2010_211009" xfId="38550"/>
    <cellStyle name="_US Country Summary_v1_CBcube_ITIS_B2010_211009 2" xfId="38551"/>
    <cellStyle name="_US Country Summary_v1_CBcube_ITIS_B2010_Recon_v1" xfId="38552"/>
    <cellStyle name="_US Country Summary_v1_CBcube_ITIS_B2010_Recon_v1 2" xfId="38553"/>
    <cellStyle name="_US Country Summary_v1_GTO_CB_PMC_200509 Final" xfId="38554"/>
    <cellStyle name="_US Country Summary_v1_GTO_CB_PMC_200509 Final 2" xfId="38555"/>
    <cellStyle name="_US Country Summary_v1_PMC Input_Jan'09_CB_160209" xfId="38556"/>
    <cellStyle name="_US Country Summary_v1_PMC Input_Jan'09_CB_160209 2" xfId="38557"/>
    <cellStyle name="_usd curve" xfId="38558"/>
    <cellStyle name="_usd curve 2" xfId="38559"/>
    <cellStyle name="_usd curve_Permata" xfId="38560"/>
    <cellStyle name="_USD Delta " xfId="1216"/>
    <cellStyle name="_USD Delta  2" xfId="38561"/>
    <cellStyle name="_USD Delta _Exot" xfId="38562"/>
    <cellStyle name="_USD Delta _Exot 2" xfId="38563"/>
    <cellStyle name="_USD Delta _Exot_Permata" xfId="38564"/>
    <cellStyle name="_USD Delta _IRO" xfId="38565"/>
    <cellStyle name="_USD Delta _IRO 2" xfId="38566"/>
    <cellStyle name="_USD Delta _IRO_Permata" xfId="38567"/>
    <cellStyle name="_USD Delta _Permata" xfId="38568"/>
    <cellStyle name="_USD JPY MktView" xfId="38569"/>
    <cellStyle name="_USD JPY MktView 2" xfId="38570"/>
    <cellStyle name="_USD JPY MktView_Permata" xfId="38571"/>
    <cellStyle name="_USD rates Snap" xfId="38572"/>
    <cellStyle name="_USD rates Snap 2" xfId="38573"/>
    <cellStyle name="_USD rates Snap_Exot" xfId="38574"/>
    <cellStyle name="_USD rates Snap_Exot 2" xfId="38575"/>
    <cellStyle name="_USD rates Snap_Exot_Permata" xfId="38576"/>
    <cellStyle name="_USD rates Snap_IRO" xfId="38577"/>
    <cellStyle name="_USD rates Snap_IRO 2" xfId="38578"/>
    <cellStyle name="_USD rates Snap_IRO_Permata" xfId="38579"/>
    <cellStyle name="_USD rates Snap_Permata" xfId="38580"/>
    <cellStyle name="_USDPricer2" xfId="38581"/>
    <cellStyle name="_USDPricer2 2" xfId="38582"/>
    <cellStyle name="_USDPricer2_Permata" xfId="38583"/>
    <cellStyle name="_Usman (Finalizing)" xfId="38584"/>
    <cellStyle name="_Usman (Finalizing) 2" xfId="38585"/>
    <cellStyle name="_UT2_LT2_Redemption_v1_1018" xfId="38586"/>
    <cellStyle name="_UT2_LT2_Redemption_v1_1018_CI Ratio_Ret" xfId="38587"/>
    <cellStyle name="_UT2_LT2_Redemption_v1_1018_FY07 Briefing Pack - Balance Sheet changes" xfId="38588"/>
    <cellStyle name="_UT2_LT2_Redemption_v1_1018_FY07 Briefing Pack - Balance Sheet changes_Segmental" xfId="38589"/>
    <cellStyle name="_UT2_LT2_Redemption_v1_1018_FY07 Briefing Pack - Balance Sheet Master" xfId="38590"/>
    <cellStyle name="_UT2_LT2_Redemption_v1_1018_FY07 Briefing Pack - Balance Sheet Master_170108" xfId="38591"/>
    <cellStyle name="_UT2_LT2_Redemption_v1_1018_FY07 Briefing Pack - Balance Sheet Master_170108_Segmental" xfId="38592"/>
    <cellStyle name="_UT2_LT2_Redemption_v1_1018_FY07 Briefing Pack - Balance Sheet Master_Segmental" xfId="38593"/>
    <cellStyle name="_UT2_LT2_Redemption_v1_1018_H1 10 Briefing Pack  - Group" xfId="38594"/>
    <cellStyle name="_UT2_LT2_Redemption_v1_1018_H1 2011 GBP View" xfId="38595"/>
    <cellStyle name="_UT2_LT2_Redemption_v1_1018_H1 2011 GBP View_Segmental" xfId="38596"/>
    <cellStyle name="_UT2_LT2_Redemption_v1_1018_H107 Briefing Pack - Balance Sheetv3.03.08.07_Recovered" xfId="38597"/>
    <cellStyle name="_UT2_LT2_Redemption_v1_1018_H107 Briefing Pack - Balance Sheetv3.03.08.07_Recovered_Segmental" xfId="38598"/>
    <cellStyle name="_UT2_LT2_Redemption_v1_1018_H107 Log Sheet KOREA" xfId="38599"/>
    <cellStyle name="_UT2_LT2_Redemption_v1_1018_H107 Log Sheet KOREA_Segmental" xfId="38600"/>
    <cellStyle name="_UT2_LT2_Redemption_v1_1018_H110 Briefing Pack - P&amp;L Appendices" xfId="38601"/>
    <cellStyle name="_UT2_LT2_Redemption_v1_1018_IFRS CUBE" xfId="38602"/>
    <cellStyle name="_UT2_LT2_Redemption_v1_1018_IFRS_2005_Pension Control" xfId="38603"/>
    <cellStyle name="_UT2_LT2_Redemption_v1_1018_IFRS_2005_Pension Control_CI Ratio_Ret" xfId="38604"/>
    <cellStyle name="_UT2_LT2_Redemption_v1_1018_IFRS_2005_Pension Control_FY07 Briefing Pack - Balance Sheet changes" xfId="38605"/>
    <cellStyle name="_UT2_LT2_Redemption_v1_1018_IFRS_2005_Pension Control_FY07 Briefing Pack - Balance Sheet changes_Segmental" xfId="38606"/>
    <cellStyle name="_UT2_LT2_Redemption_v1_1018_IFRS_2005_Pension Control_FY07 Briefing Pack - Balance Sheet Master" xfId="38607"/>
    <cellStyle name="_UT2_LT2_Redemption_v1_1018_IFRS_2005_Pension Control_FY07 Briefing Pack - Balance Sheet Master_170108" xfId="38608"/>
    <cellStyle name="_UT2_LT2_Redemption_v1_1018_IFRS_2005_Pension Control_FY07 Briefing Pack - Balance Sheet Master_170108_Segmental" xfId="38609"/>
    <cellStyle name="_UT2_LT2_Redemption_v1_1018_IFRS_2005_Pension Control_FY07 Briefing Pack - Balance Sheet Master_Segmental" xfId="38610"/>
    <cellStyle name="_UT2_LT2_Redemption_v1_1018_IFRS_2005_Pension Control_H1 10 Briefing Pack  - Group" xfId="38611"/>
    <cellStyle name="_UT2_LT2_Redemption_v1_1018_IFRS_2005_Pension Control_H1 2011 GBP View" xfId="38612"/>
    <cellStyle name="_UT2_LT2_Redemption_v1_1018_IFRS_2005_Pension Control_H1 2011 GBP View_Segmental" xfId="38613"/>
    <cellStyle name="_UT2_LT2_Redemption_v1_1018_IFRS_2005_Pension Control_H107 Briefing Pack - Balance Sheetv3.03.08.07_Recovered" xfId="38614"/>
    <cellStyle name="_UT2_LT2_Redemption_v1_1018_IFRS_2005_Pension Control_H107 Briefing Pack - Balance Sheetv3.03.08.07_Recovered_Segmental" xfId="38615"/>
    <cellStyle name="_UT2_LT2_Redemption_v1_1018_IFRS_2005_Pension Control_H107 Log Sheet KOREA" xfId="38616"/>
    <cellStyle name="_UT2_LT2_Redemption_v1_1018_IFRS_2005_Pension Control_H107 Log Sheet KOREA_Segmental" xfId="38617"/>
    <cellStyle name="_UT2_LT2_Redemption_v1_1018_IFRS_2005_Pension Control_H110 Briefing Pack - P&amp;L Appendices" xfId="38618"/>
    <cellStyle name="_UT2_LT2_Redemption_v1_1018_IFRS_2005_Pension Control_IFRS CUBE" xfId="38619"/>
    <cellStyle name="_UT2_LT2_Redemption_v1_1018_IFRS_2005_Pension Control_Overview" xfId="38620"/>
    <cellStyle name="_UT2_LT2_Redemption_v1_1018_IFRS_2005_Pension Control_Overview_Segmental" xfId="38621"/>
    <cellStyle name="_UT2_LT2_Redemption_v1_1018_IFRS_2005_Pension Control_Segmental" xfId="38622"/>
    <cellStyle name="_UT2_LT2_Redemption_v1_1018_Overview" xfId="38623"/>
    <cellStyle name="_UT2_LT2_Redemption_v1_1018_Overview_Segmental" xfId="38624"/>
    <cellStyle name="_UT2_LT2_Redemption_v1_1018_Segmental" xfId="38625"/>
    <cellStyle name="_Utilities High Level Costs_Final_V1" xfId="38626"/>
    <cellStyle name="_Utilities High Level Costs_Final_V1 2" xfId="38627"/>
    <cellStyle name="_Utilities High Level Costs_Final_V1_Verification template_v10" xfId="38628"/>
    <cellStyle name="_Utilities High Level Costs_Final_V1_Verification template_v10 2" xfId="38629"/>
    <cellStyle name="_Utilities High Level Costs_Final_V4" xfId="38630"/>
    <cellStyle name="_Utilities High Level Costs_Final_V4 2" xfId="38631"/>
    <cellStyle name="_Utilities High Level Costs_Final_V4_Verification template_v10" xfId="38632"/>
    <cellStyle name="_Utilities High Level Costs_Final_V4_Verification template_v10 2" xfId="38633"/>
    <cellStyle name="_Utilities High Level Costs_Final_V5" xfId="38634"/>
    <cellStyle name="_Utilities High Level Costs_Final_V5 2" xfId="38635"/>
    <cellStyle name="_Utilities High Level Costs_Final_V5_Verification template_v10" xfId="38636"/>
    <cellStyle name="_Utilities High Level Costs_Final_V5_Verification template_v10 2" xfId="38637"/>
    <cellStyle name="_Utilities High Level Costs_Final_V8" xfId="38638"/>
    <cellStyle name="_Utilities High Level Costs_Final_V8 2" xfId="38639"/>
    <cellStyle name="_Utilities High Level Costs_Final_V8_Verification template_v10" xfId="38640"/>
    <cellStyle name="_Utilities High Level Costs_Final_V8_Verification template_v10 2" xfId="38641"/>
    <cellStyle name="_Vacancy &amp; Hiring Plan Jan 09" xfId="38642"/>
    <cellStyle name="_Vacancy &amp; Hiring Plan Jan 09 2" xfId="38643"/>
    <cellStyle name="_Vacancy &amp; Hiring Plan Jan 09 2 2" xfId="38644"/>
    <cellStyle name="_Vacancy &amp; Hiring Plan Jan 09 2_Permata" xfId="38645"/>
    <cellStyle name="_Vacancy &amp; Hiring Plan Jan 09 3" xfId="38646"/>
    <cellStyle name="_Vacancy &amp; Hiring Plan Jan 09 3 2" xfId="38647"/>
    <cellStyle name="_Vacancy &amp; Hiring Plan Jan 09 3_Permata" xfId="38648"/>
    <cellStyle name="_Vacancy &amp; Hiring Plan Jan 09 4" xfId="38649"/>
    <cellStyle name="_Vacancy &amp; Hiring Plan Jan 09 5" xfId="38650"/>
    <cellStyle name="_Vacancy &amp; Hiring Plan Jan 09 6" xfId="38651"/>
    <cellStyle name="_Vacancy &amp; Hiring Plan Jan 09_CF" xfId="38652"/>
    <cellStyle name="_Vacancy &amp; Hiring Plan Jan 09_CF 2" xfId="38653"/>
    <cellStyle name="_Vacancy &amp; Hiring Plan Jan 09_CF FC3 Cost Forecast updated (2)" xfId="38654"/>
    <cellStyle name="_Vacancy &amp; Hiring Plan Jan 09_CF FC3 Cost Forecast updated (2) 2" xfId="38655"/>
    <cellStyle name="_Vacancy &amp; Hiring Plan Jan 09_CF FC3 Cost Forecast updated (2)_Permata" xfId="38656"/>
    <cellStyle name="_Vacancy &amp; Hiring Plan Jan 09_CF FC3 Forecastv16" xfId="38657"/>
    <cellStyle name="_Vacancy &amp; Hiring Plan Jan 09_CF FC3 Forecastv16 2" xfId="38658"/>
    <cellStyle name="_Vacancy &amp; Hiring Plan Jan 09_CF FC3 Forecastv16_Permata" xfId="38659"/>
    <cellStyle name="_Vacancy &amp; Hiring Plan Jan 09_CF Prelim Cost Budget 2011" xfId="38660"/>
    <cellStyle name="_Vacancy &amp; Hiring Plan Jan 09_CF Prelim Cost Budget 2011 2" xfId="38661"/>
    <cellStyle name="_Vacancy &amp; Hiring Plan Jan 09_CF Prelim Cost Budget 2011_Permata" xfId="38662"/>
    <cellStyle name="_Vacancy &amp; Hiring Plan Jan 09_CF_Permata" xfId="38663"/>
    <cellStyle name="_Vacancy &amp; Hiring Plan Jan 09_Permata" xfId="38664"/>
    <cellStyle name="_Vacancy &amp; Hiring Plan Jan 09_Sheet1" xfId="38665"/>
    <cellStyle name="_Vacancy &amp; Hiring Plan Jan 09_Sheet1 2" xfId="38666"/>
    <cellStyle name="_Vacancy &amp; Hiring Plan Jan 09_Sheet1_Permata" xfId="38667"/>
    <cellStyle name="_Variance Analysis" xfId="38668"/>
    <cellStyle name="_Variance Analysis_Segmental" xfId="38669"/>
    <cellStyle name="_Variance Explanation" xfId="38670"/>
    <cellStyle name="_Variance Explanation 2" xfId="38671"/>
    <cellStyle name="_VaRLog" xfId="38672"/>
    <cellStyle name="_VaRLog 2" xfId="38673"/>
    <cellStyle name="_VaRLog 3" xfId="38674"/>
    <cellStyle name="_Vishu 15Nov08" xfId="38675"/>
    <cellStyle name="_Vishu 15Nov08 2" xfId="38676"/>
    <cellStyle name="_VNO PnL" xfId="38677"/>
    <cellStyle name="_VNO PnL 2" xfId="38678"/>
    <cellStyle name="_VNO PnL 3" xfId="38679"/>
    <cellStyle name="_VNO PnL_10bpSim" xfId="38680"/>
    <cellStyle name="_VNO PnL_10bpSim 2" xfId="38681"/>
    <cellStyle name="_VNO PnL_10bpSim_Permata" xfId="38682"/>
    <cellStyle name="_VNO PnL_Korea - SCSK" xfId="38683"/>
    <cellStyle name="_VNO PnL_Korea - SCSK 2" xfId="38684"/>
    <cellStyle name="_VNO PnL_Korea - SCSK_Permata" xfId="38685"/>
    <cellStyle name="_VNO PnL_MXGSkew" xfId="38686"/>
    <cellStyle name="_VNO PnL_MXGSkew 2" xfId="38687"/>
    <cellStyle name="_VNO PnL_MXGSkew_Permata" xfId="38688"/>
    <cellStyle name="_VNO PnL_OMR_Nov 2007" xfId="38689"/>
    <cellStyle name="_VNO PnL_OMR_Nov 2007 2" xfId="38690"/>
    <cellStyle name="_VNO PnL_OMR_Nov 2007_Permata" xfId="38691"/>
    <cellStyle name="_VNO PnL_Permata" xfId="38692"/>
    <cellStyle name="_VNO PnL_SCSK_AFI" xfId="38693"/>
    <cellStyle name="_VNO PnL_SCSK_AFI 2" xfId="38694"/>
    <cellStyle name="_VNO PnL_SCSK_AFI_Permata" xfId="38695"/>
    <cellStyle name="_Volumes Sales PMC" xfId="38696"/>
    <cellStyle name="_Volumes Sales PMC 2" xfId="38697"/>
    <cellStyle name="_Volumes Sales PMC 2 2" xfId="38698"/>
    <cellStyle name="_Volumes Sales PMC 2_IFRS" xfId="38699"/>
    <cellStyle name="_Volumes Sales PMC 2_Permata" xfId="38700"/>
    <cellStyle name="_Volumes Sales PMC 2_Sheet4" xfId="38701"/>
    <cellStyle name="_Volumes Sales PMC 3" xfId="38702"/>
    <cellStyle name="_Volumes Sales PMC 3 2" xfId="38703"/>
    <cellStyle name="_Volumes Sales PMC 3_IFRS" xfId="38704"/>
    <cellStyle name="_Volumes Sales PMC 3_Permata" xfId="38705"/>
    <cellStyle name="_Volumes Sales PMC 3_Sheet4" xfId="38706"/>
    <cellStyle name="_Volumes Sales PMC 4" xfId="38707"/>
    <cellStyle name="_Volumes Sales PMC 4 2" xfId="38708"/>
    <cellStyle name="_Volumes Sales PMC 4_Permata" xfId="38709"/>
    <cellStyle name="_Volumes Sales PMC 5" xfId="38710"/>
    <cellStyle name="_Volumes Sales PMC 6" xfId="38711"/>
    <cellStyle name="_Volumes Sales PMC 7" xfId="38712"/>
    <cellStyle name="_Volumes Sales PMC Nov" xfId="38713"/>
    <cellStyle name="_Volumes Sales PMC Nov 2" xfId="38714"/>
    <cellStyle name="_Volumes Sales PMC Nov 2 2" xfId="38715"/>
    <cellStyle name="_Volumes Sales PMC Nov 2_IFRS" xfId="38716"/>
    <cellStyle name="_Volumes Sales PMC Nov 2_Permata" xfId="38717"/>
    <cellStyle name="_Volumes Sales PMC Nov 2_Sheet4" xfId="38718"/>
    <cellStyle name="_Volumes Sales PMC Nov 3" xfId="38719"/>
    <cellStyle name="_Volumes Sales PMC Nov 3 2" xfId="38720"/>
    <cellStyle name="_Volumes Sales PMC Nov 3_IFRS" xfId="38721"/>
    <cellStyle name="_Volumes Sales PMC Nov 3_Permata" xfId="38722"/>
    <cellStyle name="_Volumes Sales PMC Nov 3_Sheet4" xfId="38723"/>
    <cellStyle name="_Volumes Sales PMC Nov 4" xfId="38724"/>
    <cellStyle name="_Volumes Sales PMC Nov 4 2" xfId="38725"/>
    <cellStyle name="_Volumes Sales PMC Nov 4_Permata" xfId="38726"/>
    <cellStyle name="_Volumes Sales PMC Nov 5" xfId="38727"/>
    <cellStyle name="_Volumes Sales PMC Nov 6" xfId="38728"/>
    <cellStyle name="_Volumes Sales PMC Nov 7" xfId="38729"/>
    <cellStyle name="_Volumes Sales PMC Nov_CB 11  " xfId="1217"/>
    <cellStyle name="_Volumes Sales PMC Nov_CB 5" xfId="38730"/>
    <cellStyle name="_Volumes Sales PMC Nov_CB1" xfId="38731"/>
    <cellStyle name="_Volumes Sales PMC Nov_CF" xfId="38732"/>
    <cellStyle name="_Volumes Sales PMC Nov_CF 2" xfId="38733"/>
    <cellStyle name="_Volumes Sales PMC Nov_CF FC3 Cost Forecast updated (2)" xfId="38734"/>
    <cellStyle name="_Volumes Sales PMC Nov_CF FC3 Cost Forecast updated (2) 2" xfId="38735"/>
    <cellStyle name="_Volumes Sales PMC Nov_CF FC3 Cost Forecast updated (2)_Permata" xfId="38736"/>
    <cellStyle name="_Volumes Sales PMC Nov_CF FC3 Forecastv16" xfId="38737"/>
    <cellStyle name="_Volumes Sales PMC Nov_CF FC3 Forecastv16 2" xfId="38738"/>
    <cellStyle name="_Volumes Sales PMC Nov_CF FC3 Forecastv16_Permata" xfId="38739"/>
    <cellStyle name="_Volumes Sales PMC Nov_CF Prelim Cost Budget 2011" xfId="38740"/>
    <cellStyle name="_Volumes Sales PMC Nov_CF Prelim Cost Budget 2011 2" xfId="38741"/>
    <cellStyle name="_Volumes Sales PMC Nov_CF Prelim Cost Budget 2011_Permata" xfId="38742"/>
    <cellStyle name="_Volumes Sales PMC Nov_CF_Permata" xfId="38743"/>
    <cellStyle name="_Volumes Sales PMC Nov_Cost PMC Jan11_V7 Feb24 All pages" xfId="38744"/>
    <cellStyle name="_Volumes Sales PMC Nov_Cost PMC_Q1_Projection_260111 Final Business Slides" xfId="38745"/>
    <cellStyle name="_Volumes Sales PMC Nov_CostPMC_Working_24Feb" xfId="38746"/>
    <cellStyle name="_Volumes Sales PMC Nov_CostPMC_Working_24Feb 2" xfId="38747"/>
    <cellStyle name="_Volumes Sales PMC Nov_CostPMC_Working_24Feb_Permata" xfId="38748"/>
    <cellStyle name="_Volumes Sales PMC Nov_GCT   2" xfId="38749"/>
    <cellStyle name="_Volumes Sales PMC Nov_GCT   2_Segmental" xfId="38750"/>
    <cellStyle name="_Volumes Sales PMC Nov_GCT  1" xfId="38751"/>
    <cellStyle name="_Volumes Sales PMC Nov_GCT  1_Segmental" xfId="38752"/>
    <cellStyle name="_Volumes Sales PMC Nov_IFRS" xfId="38753"/>
    <cellStyle name="_Volumes Sales PMC Nov_Investors Relations-V2" xfId="38754"/>
    <cellStyle name="_Volumes Sales PMC Nov_OCC Management Dashboard Jul'11" xfId="38755"/>
    <cellStyle name="_Volumes Sales PMC Nov_OCC Management Dashboard Jun'11" xfId="38756"/>
    <cellStyle name="_Volumes Sales PMC Nov_OCC Management Dashboard Jun'11_Permata_modified_v1" xfId="38757"/>
    <cellStyle name="_Volumes Sales PMC Nov_OCC Management Dashboard-Jun'11" xfId="38758"/>
    <cellStyle name="_Volumes Sales PMC Nov_OCC Management Dashboard-Jun'11_PERMATA" xfId="38759"/>
    <cellStyle name="_Volumes Sales PMC Nov_Permata" xfId="38760"/>
    <cellStyle name="_Volumes Sales PMC Nov_Pipe" xfId="38761"/>
    <cellStyle name="_Volumes Sales PMC Nov_Pipe 15" xfId="38762"/>
    <cellStyle name="_Volumes Sales PMC Nov_Pipe 15_Sheet4" xfId="38763"/>
    <cellStyle name="_Volumes Sales PMC Nov_Presentation_H1 11" xfId="38764"/>
    <cellStyle name="_Volumes Sales PMC Nov_PRODUCT PYRAMID_HYF_2010_revised" xfId="38765"/>
    <cellStyle name="_Volumes Sales PMC Nov_PRODUCT PYRAMID_HYF_2010_revised_Pipeline pack 2011 070611" xfId="38766"/>
    <cellStyle name="_Volumes Sales PMC Nov_Seg 15" xfId="38767"/>
    <cellStyle name="_Volumes Sales PMC Nov_Seg 15_Sheet4" xfId="38768"/>
    <cellStyle name="_Volumes Sales PMC Nov_Segmental" xfId="38769"/>
    <cellStyle name="_Volumes Sales PMC Nov_Sheet1" xfId="38770"/>
    <cellStyle name="_Volumes Sales PMC Nov_Sheet1 2" xfId="38771"/>
    <cellStyle name="_Volumes Sales PMC Nov_Sheet1_Permata" xfId="38772"/>
    <cellStyle name="_Volumes Sales PMC Nov_Sheet2" xfId="38773"/>
    <cellStyle name="_Volumes Sales PMC Nov_Sheet2_1" xfId="38774"/>
    <cellStyle name="_Volumes Sales PMC Nov_Sheet4" xfId="38775"/>
    <cellStyle name="_Volumes Sales PMC Nov_WB 13 " xfId="1218"/>
    <cellStyle name="_Volumes Sales PMC Nov_WB 15" xfId="38776"/>
    <cellStyle name="_Volumes Sales PMC Nov_WB 17 Os &amp;Rs" xfId="38777"/>
    <cellStyle name="_Volumes Sales PMC Nov_WB1" xfId="38778"/>
    <cellStyle name="_Volumes Sales PMC Nov_Workings for Cost PMC Jan 14_V4 (version 1)" xfId="38779"/>
    <cellStyle name="_Volumes Sales PMC Oct" xfId="38780"/>
    <cellStyle name="_Volumes Sales PMC Oct 2" xfId="38781"/>
    <cellStyle name="_Volumes Sales PMC Oct 2 2" xfId="38782"/>
    <cellStyle name="_Volumes Sales PMC Oct 2_IFRS" xfId="38783"/>
    <cellStyle name="_Volumes Sales PMC Oct 2_Permata" xfId="38784"/>
    <cellStyle name="_Volumes Sales PMC Oct 2_Sheet4" xfId="38785"/>
    <cellStyle name="_Volumes Sales PMC Oct 3" xfId="38786"/>
    <cellStyle name="_Volumes Sales PMC Oct 3 2" xfId="38787"/>
    <cellStyle name="_Volumes Sales PMC Oct 3_IFRS" xfId="38788"/>
    <cellStyle name="_Volumes Sales PMC Oct 3_Permata" xfId="38789"/>
    <cellStyle name="_Volumes Sales PMC Oct 3_Sheet4" xfId="38790"/>
    <cellStyle name="_Volumes Sales PMC Oct 4" xfId="38791"/>
    <cellStyle name="_Volumes Sales PMC Oct 4 2" xfId="38792"/>
    <cellStyle name="_Volumes Sales PMC Oct 4_Permata" xfId="38793"/>
    <cellStyle name="_Volumes Sales PMC Oct 5" xfId="38794"/>
    <cellStyle name="_Volumes Sales PMC Oct 6" xfId="38795"/>
    <cellStyle name="_Volumes Sales PMC Oct 7" xfId="38796"/>
    <cellStyle name="_Volumes Sales PMC Oct_CB 11  " xfId="1219"/>
    <cellStyle name="_Volumes Sales PMC Oct_CB 5" xfId="38797"/>
    <cellStyle name="_Volumes Sales PMC Oct_CB1" xfId="38798"/>
    <cellStyle name="_Volumes Sales PMC Oct_CF" xfId="38799"/>
    <cellStyle name="_Volumes Sales PMC Oct_CF 2" xfId="38800"/>
    <cellStyle name="_Volumes Sales PMC Oct_CF FC3 Cost Forecast updated (2)" xfId="38801"/>
    <cellStyle name="_Volumes Sales PMC Oct_CF FC3 Cost Forecast updated (2) 2" xfId="38802"/>
    <cellStyle name="_Volumes Sales PMC Oct_CF FC3 Cost Forecast updated (2)_Permata" xfId="38803"/>
    <cellStyle name="_Volumes Sales PMC Oct_CF FC3 Forecastv16" xfId="38804"/>
    <cellStyle name="_Volumes Sales PMC Oct_CF FC3 Forecastv16 2" xfId="38805"/>
    <cellStyle name="_Volumes Sales PMC Oct_CF FC3 Forecastv16_Permata" xfId="38806"/>
    <cellStyle name="_Volumes Sales PMC Oct_CF Prelim Cost Budget 2011" xfId="38807"/>
    <cellStyle name="_Volumes Sales PMC Oct_CF Prelim Cost Budget 2011 2" xfId="38808"/>
    <cellStyle name="_Volumes Sales PMC Oct_CF Prelim Cost Budget 2011_Permata" xfId="38809"/>
    <cellStyle name="_Volumes Sales PMC Oct_CF_Permata" xfId="38810"/>
    <cellStyle name="_Volumes Sales PMC Oct_Cost PMC Jan11_V7 Feb24 All pages" xfId="38811"/>
    <cellStyle name="_Volumes Sales PMC Oct_Cost PMC_Q1_Projection_260111 Final Business Slides" xfId="38812"/>
    <cellStyle name="_Volumes Sales PMC Oct_CostPMC_Working_24Feb" xfId="38813"/>
    <cellStyle name="_Volumes Sales PMC Oct_CostPMC_Working_24Feb 2" xfId="38814"/>
    <cellStyle name="_Volumes Sales PMC Oct_CostPMC_Working_24Feb_Permata" xfId="38815"/>
    <cellStyle name="_Volumes Sales PMC Oct_GCT   2" xfId="38816"/>
    <cellStyle name="_Volumes Sales PMC Oct_GCT   2_Segmental" xfId="38817"/>
    <cellStyle name="_Volumes Sales PMC Oct_GCT  1" xfId="38818"/>
    <cellStyle name="_Volumes Sales PMC Oct_GCT  1_Segmental" xfId="38819"/>
    <cellStyle name="_Volumes Sales PMC Oct_IFRS" xfId="38820"/>
    <cellStyle name="_Volumes Sales PMC Oct_Investors Relations-V2" xfId="38821"/>
    <cellStyle name="_Volumes Sales PMC Oct_OCC Management Dashboard Jul'11" xfId="38822"/>
    <cellStyle name="_Volumes Sales PMC Oct_OCC Management Dashboard Jun'11" xfId="38823"/>
    <cellStyle name="_Volumes Sales PMC Oct_OCC Management Dashboard Jun'11_Permata_modified_v1" xfId="38824"/>
    <cellStyle name="_Volumes Sales PMC Oct_OCC Management Dashboard-Jun'11" xfId="38825"/>
    <cellStyle name="_Volumes Sales PMC Oct_OCC Management Dashboard-Jun'11_PERMATA" xfId="38826"/>
    <cellStyle name="_Volumes Sales PMC Oct_Permata" xfId="38827"/>
    <cellStyle name="_Volumes Sales PMC Oct_Pipe" xfId="38828"/>
    <cellStyle name="_Volumes Sales PMC Oct_Pipe 15" xfId="38829"/>
    <cellStyle name="_Volumes Sales PMC Oct_Pipe 15_Sheet4" xfId="38830"/>
    <cellStyle name="_Volumes Sales PMC Oct_Presentation_H1 11" xfId="38831"/>
    <cellStyle name="_Volumes Sales PMC Oct_PRODUCT PYRAMID_HYF_2010_revised" xfId="38832"/>
    <cellStyle name="_Volumes Sales PMC Oct_PRODUCT PYRAMID_HYF_2010_revised_Pipeline pack 2011 070611" xfId="38833"/>
    <cellStyle name="_Volumes Sales PMC Oct_Seg 15" xfId="38834"/>
    <cellStyle name="_Volumes Sales PMC Oct_Seg 15_Sheet4" xfId="38835"/>
    <cellStyle name="_Volumes Sales PMC Oct_Segmental" xfId="38836"/>
    <cellStyle name="_Volumes Sales PMC Oct_Sheet1" xfId="38837"/>
    <cellStyle name="_Volumes Sales PMC Oct_Sheet1 2" xfId="38838"/>
    <cellStyle name="_Volumes Sales PMC Oct_Sheet1_Permata" xfId="38839"/>
    <cellStyle name="_Volumes Sales PMC Oct_Sheet2" xfId="38840"/>
    <cellStyle name="_Volumes Sales PMC Oct_Sheet2_1" xfId="38841"/>
    <cellStyle name="_Volumes Sales PMC Oct_Sheet4" xfId="38842"/>
    <cellStyle name="_Volumes Sales PMC Oct_WB 13 " xfId="1220"/>
    <cellStyle name="_Volumes Sales PMC Oct_WB 15" xfId="38843"/>
    <cellStyle name="_Volumes Sales PMC Oct_WB 17 Os &amp;Rs" xfId="38844"/>
    <cellStyle name="_Volumes Sales PMC Oct_WB1" xfId="38845"/>
    <cellStyle name="_Volumes Sales PMC Oct_Workings for Cost PMC Jan 14_V4 (version 1)" xfId="38846"/>
    <cellStyle name="_Volumes Sales PMC Sep" xfId="38847"/>
    <cellStyle name="_Volumes Sales PMC Sep 2" xfId="38848"/>
    <cellStyle name="_Volumes Sales PMC Sep 2 2" xfId="38849"/>
    <cellStyle name="_Volumes Sales PMC Sep 2_IFRS" xfId="38850"/>
    <cellStyle name="_Volumes Sales PMC Sep 2_Permata" xfId="38851"/>
    <cellStyle name="_Volumes Sales PMC Sep 2_Sheet4" xfId="38852"/>
    <cellStyle name="_Volumes Sales PMC Sep 3" xfId="38853"/>
    <cellStyle name="_Volumes Sales PMC Sep 3 2" xfId="38854"/>
    <cellStyle name="_Volumes Sales PMC Sep 3_IFRS" xfId="38855"/>
    <cellStyle name="_Volumes Sales PMC Sep 3_Permata" xfId="38856"/>
    <cellStyle name="_Volumes Sales PMC Sep 3_Sheet4" xfId="38857"/>
    <cellStyle name="_Volumes Sales PMC Sep 4" xfId="38858"/>
    <cellStyle name="_Volumes Sales PMC Sep 4 2" xfId="38859"/>
    <cellStyle name="_Volumes Sales PMC Sep 4_Permata" xfId="38860"/>
    <cellStyle name="_Volumes Sales PMC Sep 5" xfId="38861"/>
    <cellStyle name="_Volumes Sales PMC Sep 6" xfId="38862"/>
    <cellStyle name="_Volumes Sales PMC Sep 7" xfId="38863"/>
    <cellStyle name="_Volumes Sales PMC Sep_CB 11  " xfId="1221"/>
    <cellStyle name="_Volumes Sales PMC Sep_CB 5" xfId="38864"/>
    <cellStyle name="_Volumes Sales PMC Sep_CB1" xfId="38865"/>
    <cellStyle name="_Volumes Sales PMC Sep_CF" xfId="38866"/>
    <cellStyle name="_Volumes Sales PMC Sep_CF 2" xfId="38867"/>
    <cellStyle name="_Volumes Sales PMC Sep_CF FC3 Cost Forecast updated (2)" xfId="38868"/>
    <cellStyle name="_Volumes Sales PMC Sep_CF FC3 Cost Forecast updated (2) 2" xfId="38869"/>
    <cellStyle name="_Volumes Sales PMC Sep_CF FC3 Cost Forecast updated (2)_Permata" xfId="38870"/>
    <cellStyle name="_Volumes Sales PMC Sep_CF FC3 Forecastv16" xfId="38871"/>
    <cellStyle name="_Volumes Sales PMC Sep_CF FC3 Forecastv16 2" xfId="38872"/>
    <cellStyle name="_Volumes Sales PMC Sep_CF FC3 Forecastv16_Permata" xfId="38873"/>
    <cellStyle name="_Volumes Sales PMC Sep_CF Prelim Cost Budget 2011" xfId="38874"/>
    <cellStyle name="_Volumes Sales PMC Sep_CF Prelim Cost Budget 2011 2" xfId="38875"/>
    <cellStyle name="_Volumes Sales PMC Sep_CF Prelim Cost Budget 2011_Permata" xfId="38876"/>
    <cellStyle name="_Volumes Sales PMC Sep_CF_Permata" xfId="38877"/>
    <cellStyle name="_Volumes Sales PMC Sep_Cost PMC Jan11_V7 Feb24 All pages" xfId="38878"/>
    <cellStyle name="_Volumes Sales PMC Sep_Cost PMC_Q1_Projection_260111 Final Business Slides" xfId="38879"/>
    <cellStyle name="_Volumes Sales PMC Sep_CostPMC_Working_24Feb" xfId="38880"/>
    <cellStyle name="_Volumes Sales PMC Sep_CostPMC_Working_24Feb 2" xfId="38881"/>
    <cellStyle name="_Volumes Sales PMC Sep_CostPMC_Working_24Feb_Permata" xfId="38882"/>
    <cellStyle name="_Volumes Sales PMC Sep_GCT   2" xfId="38883"/>
    <cellStyle name="_Volumes Sales PMC Sep_GCT   2_Segmental" xfId="38884"/>
    <cellStyle name="_Volumes Sales PMC Sep_GCT  1" xfId="38885"/>
    <cellStyle name="_Volumes Sales PMC Sep_GCT  1_Segmental" xfId="38886"/>
    <cellStyle name="_Volumes Sales PMC Sep_IFRS" xfId="38887"/>
    <cellStyle name="_Volumes Sales PMC Sep_Investors Relations-V2" xfId="38888"/>
    <cellStyle name="_Volumes Sales PMC Sep_OCC Management Dashboard Jul'11" xfId="38889"/>
    <cellStyle name="_Volumes Sales PMC Sep_OCC Management Dashboard Jun'11" xfId="38890"/>
    <cellStyle name="_Volumes Sales PMC Sep_OCC Management Dashboard Jun'11_Permata_modified_v1" xfId="38891"/>
    <cellStyle name="_Volumes Sales PMC Sep_OCC Management Dashboard-Jun'11" xfId="38892"/>
    <cellStyle name="_Volumes Sales PMC Sep_OCC Management Dashboard-Jun'11_PERMATA" xfId="38893"/>
    <cellStyle name="_Volumes Sales PMC Sep_Permata" xfId="38894"/>
    <cellStyle name="_Volumes Sales PMC Sep_Pipe" xfId="38895"/>
    <cellStyle name="_Volumes Sales PMC Sep_Pipe 15" xfId="38896"/>
    <cellStyle name="_Volumes Sales PMC Sep_Pipe 15_Sheet4" xfId="38897"/>
    <cellStyle name="_Volumes Sales PMC Sep_Presentation_H1 11" xfId="38898"/>
    <cellStyle name="_Volumes Sales PMC Sep_PRODUCT PYRAMID_HYF_2010_revised" xfId="38899"/>
    <cellStyle name="_Volumes Sales PMC Sep_PRODUCT PYRAMID_HYF_2010_revised_Pipeline pack 2011 070611" xfId="38900"/>
    <cellStyle name="_Volumes Sales PMC Sep_Seg 15" xfId="38901"/>
    <cellStyle name="_Volumes Sales PMC Sep_Seg 15_Sheet4" xfId="38902"/>
    <cellStyle name="_Volumes Sales PMC Sep_Segmental" xfId="38903"/>
    <cellStyle name="_Volumes Sales PMC Sep_Sheet1" xfId="38904"/>
    <cellStyle name="_Volumes Sales PMC Sep_Sheet1 2" xfId="38905"/>
    <cellStyle name="_Volumes Sales PMC Sep_Sheet1_Permata" xfId="38906"/>
    <cellStyle name="_Volumes Sales PMC Sep_Sheet2" xfId="38907"/>
    <cellStyle name="_Volumes Sales PMC Sep_Sheet2_1" xfId="38908"/>
    <cellStyle name="_Volumes Sales PMC Sep_Sheet4" xfId="38909"/>
    <cellStyle name="_Volumes Sales PMC Sep_WB 13 " xfId="1222"/>
    <cellStyle name="_Volumes Sales PMC Sep_WB 15" xfId="38910"/>
    <cellStyle name="_Volumes Sales PMC Sep_WB 17 Os &amp;Rs" xfId="38911"/>
    <cellStyle name="_Volumes Sales PMC Sep_WB1" xfId="38912"/>
    <cellStyle name="_Volumes Sales PMC Sep_Workings for Cost PMC Jan 14_V4 (version 1)" xfId="38913"/>
    <cellStyle name="_Volumes Sales PMC_CB 11  " xfId="1223"/>
    <cellStyle name="_Volumes Sales PMC_CB 5" xfId="38914"/>
    <cellStyle name="_Volumes Sales PMC_CB1" xfId="38915"/>
    <cellStyle name="_Volumes Sales PMC_CF" xfId="38916"/>
    <cellStyle name="_Volumes Sales PMC_CF 2" xfId="38917"/>
    <cellStyle name="_Volumes Sales PMC_CF FC3 Cost Forecast updated (2)" xfId="38918"/>
    <cellStyle name="_Volumes Sales PMC_CF FC3 Cost Forecast updated (2) 2" xfId="38919"/>
    <cellStyle name="_Volumes Sales PMC_CF FC3 Cost Forecast updated (2)_Permata" xfId="38920"/>
    <cellStyle name="_Volumes Sales PMC_CF FC3 Forecastv16" xfId="38921"/>
    <cellStyle name="_Volumes Sales PMC_CF FC3 Forecastv16 2" xfId="38922"/>
    <cellStyle name="_Volumes Sales PMC_CF FC3 Forecastv16_Permata" xfId="38923"/>
    <cellStyle name="_Volumes Sales PMC_CF Prelim Cost Budget 2011" xfId="38924"/>
    <cellStyle name="_Volumes Sales PMC_CF Prelim Cost Budget 2011 2" xfId="38925"/>
    <cellStyle name="_Volumes Sales PMC_CF Prelim Cost Budget 2011_Permata" xfId="38926"/>
    <cellStyle name="_Volumes Sales PMC_CF_Permata" xfId="38927"/>
    <cellStyle name="_Volumes Sales PMC_Cost PMC Jan11_V7 Feb24 All pages" xfId="38928"/>
    <cellStyle name="_Volumes Sales PMC_Cost PMC_Q1_Projection_260111 Final Business Slides" xfId="38929"/>
    <cellStyle name="_Volumes Sales PMC_CostPMC_Working_24Feb" xfId="38930"/>
    <cellStyle name="_Volumes Sales PMC_CostPMC_Working_24Feb 2" xfId="38931"/>
    <cellStyle name="_Volumes Sales PMC_CostPMC_Working_24Feb_Permata" xfId="38932"/>
    <cellStyle name="_Volumes Sales PMC_Deal Pipeline template" xfId="38933"/>
    <cellStyle name="_Volumes Sales PMC_Deal Pipeline template 2" xfId="38934"/>
    <cellStyle name="_Volumes Sales PMC_Deal Pipeline template 2 2" xfId="38935"/>
    <cellStyle name="_Volumes Sales PMC_Deal Pipeline template 2_Permata" xfId="38936"/>
    <cellStyle name="_Volumes Sales PMC_Deal Pipeline template 3" xfId="38937"/>
    <cellStyle name="_Volumes Sales PMC_Deal Pipeline template 4" xfId="38938"/>
    <cellStyle name="_Volumes Sales PMC_Deal Pipeline template 5" xfId="38939"/>
    <cellStyle name="_Volumes Sales PMC_Deal Pipeline template_Permata" xfId="38940"/>
    <cellStyle name="_Volumes Sales PMC_GCT   2" xfId="38941"/>
    <cellStyle name="_Volumes Sales PMC_GCT   2_Segmental" xfId="38942"/>
    <cellStyle name="_Volumes Sales PMC_GCT  1" xfId="38943"/>
    <cellStyle name="_Volumes Sales PMC_GCT  1_Segmental" xfId="38944"/>
    <cellStyle name="_Volumes Sales PMC_IFRS" xfId="38945"/>
    <cellStyle name="_Volumes Sales PMC_Investors Relations-V2" xfId="38946"/>
    <cellStyle name="_Volumes Sales PMC_Korea - SCSK" xfId="38947"/>
    <cellStyle name="_Volumes Sales PMC_Korea - SCSK 2" xfId="38948"/>
    <cellStyle name="_Volumes Sales PMC_Korea - SCSK_Permata" xfId="38949"/>
    <cellStyle name="_Volumes Sales PMC_OCC Management Dashboard Jul'11" xfId="38950"/>
    <cellStyle name="_Volumes Sales PMC_OCC Management Dashboard Jun'11" xfId="38951"/>
    <cellStyle name="_Volumes Sales PMC_OCC Management Dashboard Jun'11_Permata_modified_v1" xfId="38952"/>
    <cellStyle name="_Volumes Sales PMC_OCC Management Dashboard-Jun'11" xfId="38953"/>
    <cellStyle name="_Volumes Sales PMC_OCC Management Dashboard-Jun'11_PERMATA" xfId="38954"/>
    <cellStyle name="_Volumes Sales PMC_Permata" xfId="38955"/>
    <cellStyle name="_Volumes Sales PMC_PF_Total Position Report_Nov 2011" xfId="38956"/>
    <cellStyle name="_Volumes Sales PMC_Pipe" xfId="38957"/>
    <cellStyle name="_Volumes Sales PMC_Pipe 15" xfId="38958"/>
    <cellStyle name="_Volumes Sales PMC_Pipe 15_Sheet4" xfId="38959"/>
    <cellStyle name="_Volumes Sales PMC_Portfolio Master (31 Aug 2011)" xfId="38960"/>
    <cellStyle name="_Volumes Sales PMC_Portfolio Master (31 Aug 2011) 2" xfId="38961"/>
    <cellStyle name="_Volumes Sales PMC_Portfolio Master (31 Aug 2011)_Permata" xfId="38962"/>
    <cellStyle name="_Volumes Sales PMC_Portfolio Master PSAT" xfId="38963"/>
    <cellStyle name="_Volumes Sales PMC_Portfolio Master PSAT 2" xfId="38964"/>
    <cellStyle name="_Volumes Sales PMC_Portfolio Master PSAT_Permata" xfId="38965"/>
    <cellStyle name="_Volumes Sales PMC_Portfolio Report" xfId="38966"/>
    <cellStyle name="_Volumes Sales PMC_Portfolio Report 2" xfId="38967"/>
    <cellStyle name="_Volumes Sales PMC_Portfolio Report 2 2" xfId="38968"/>
    <cellStyle name="_Volumes Sales PMC_Portfolio Report 2_Permata" xfId="38969"/>
    <cellStyle name="_Volumes Sales PMC_Portfolio Report 3" xfId="38970"/>
    <cellStyle name="_Volumes Sales PMC_Portfolio Report 4" xfId="38971"/>
    <cellStyle name="_Volumes Sales PMC_Portfolio Report 5" xfId="38972"/>
    <cellStyle name="_Volumes Sales PMC_Portfolio Report_Permata" xfId="38973"/>
    <cellStyle name="_Volumes Sales PMC_Presentation_H1 11" xfId="38974"/>
    <cellStyle name="_Volumes Sales PMC_PRODUCT PYRAMID_HYF_2010_revised" xfId="38975"/>
    <cellStyle name="_Volumes Sales PMC_PRODUCT PYRAMID_HYF_2010_revised_Pipeline pack 2011 070611" xfId="38976"/>
    <cellStyle name="_Volumes Sales PMC_SCSK_AFI" xfId="38977"/>
    <cellStyle name="_Volumes Sales PMC_SCSK_AFI 2" xfId="38978"/>
    <cellStyle name="_Volumes Sales PMC_SCSK_AFI_Permata" xfId="38979"/>
    <cellStyle name="_Volumes Sales PMC_Seg 15" xfId="38980"/>
    <cellStyle name="_Volumes Sales PMC_Seg 15_Sheet4" xfId="38981"/>
    <cellStyle name="_Volumes Sales PMC_Segmental" xfId="38982"/>
    <cellStyle name="_Volumes Sales PMC_Segmental_1" xfId="38983"/>
    <cellStyle name="_Volumes Sales PMC_Sheet1" xfId="38984"/>
    <cellStyle name="_Volumes Sales PMC_Sheet1 2" xfId="38985"/>
    <cellStyle name="_Volumes Sales PMC_Sheet1_Permata" xfId="38986"/>
    <cellStyle name="_Volumes Sales PMC_Sheet2" xfId="38987"/>
    <cellStyle name="_Volumes Sales PMC_Sheet2_1" xfId="38988"/>
    <cellStyle name="_Volumes Sales PMC_Sheet2_2" xfId="38989"/>
    <cellStyle name="_Volumes Sales PMC_Sheet4" xfId="38990"/>
    <cellStyle name="_Volumes Sales PMC_WB 13 " xfId="1224"/>
    <cellStyle name="_Volumes Sales PMC_WB 15" xfId="38991"/>
    <cellStyle name="_Volumes Sales PMC_WB 17 Os &amp;Rs" xfId="38992"/>
    <cellStyle name="_Volumes Sales PMC_WB1" xfId="38993"/>
    <cellStyle name="_Volumes Sales PMC_Workings for Cost PMC Jan 14_V4 (version 1)" xfId="38994"/>
    <cellStyle name="_w_Cost Report SSC Other_GMT&amp;IS&amp;50%COO" xfId="38995"/>
    <cellStyle name="_w_Cost Report SSC Other_GMT&amp;IS&amp;50%COO 2" xfId="38996"/>
    <cellStyle name="_w_Cost Report SSC Other_GMT&amp;IS&amp;50%COO_CI Ratio_Ret" xfId="38997"/>
    <cellStyle name="_w_Cost Report SSC Other_GMT&amp;IS&amp;50%COO_GP 2AA" xfId="38998"/>
    <cellStyle name="_w_Cost Report SSC Other_GMT&amp;IS&amp;50%COO_GP 2AA_Segmental" xfId="38999"/>
    <cellStyle name="_w_Cost Report SSC Other_GMT&amp;IS&amp;50%COO_H1 2011 GBP View" xfId="39000"/>
    <cellStyle name="_w_Cost Report SSC Other_GMT&amp;IS&amp;50%COO_H1 2011 GBP View_Segmental" xfId="39001"/>
    <cellStyle name="_w_Cost Report SSC Other_GMT&amp;IS&amp;50%COO_H110 Briefing Pack - P&amp;L Appendices" xfId="39002"/>
    <cellStyle name="_w_Cost Report SSC Other_GMT&amp;IS&amp;50%COO_IFRS CUBE" xfId="39003"/>
    <cellStyle name="_w_Cost Report SSC Other_GMT&amp;IS&amp;50%COO_Permata" xfId="39004"/>
    <cellStyle name="_w_Cost Report SSC Other_GMT&amp;IS&amp;50%COO_Segmental" xfId="39005"/>
    <cellStyle name="_w_Cost Report_CEO" xfId="39006"/>
    <cellStyle name="_w_Cost Report_CEO 2" xfId="39007"/>
    <cellStyle name="_w_Cost Report_CEO_CI Ratio_Ret" xfId="39008"/>
    <cellStyle name="_w_Cost Report_CEO_GP 2AA" xfId="39009"/>
    <cellStyle name="_w_Cost Report_CEO_GP 2AA_Segmental" xfId="39010"/>
    <cellStyle name="_w_Cost Report_CEO_H1 2011 GBP View" xfId="39011"/>
    <cellStyle name="_w_Cost Report_CEO_H1 2011 GBP View_Segmental" xfId="39012"/>
    <cellStyle name="_w_Cost Report_CEO_H110 Briefing Pack - P&amp;L Appendices" xfId="39013"/>
    <cellStyle name="_w_Cost Report_CEO_IFRS CUBE" xfId="39014"/>
    <cellStyle name="_w_Cost Report_CEO_Permata" xfId="39015"/>
    <cellStyle name="_w_Cost Report_CEO_Segmental" xfId="39016"/>
    <cellStyle name="_Waterfall @25 Oct07" xfId="39017"/>
    <cellStyle name="_Waterfall @25 Oct07 2" xfId="39018"/>
    <cellStyle name="_Waterfall Chart Template (Updated)" xfId="39019"/>
    <cellStyle name="_Waterfall Chart Template (Updated) 2" xfId="39020"/>
    <cellStyle name="_Waterfall Chart Template (Updated)_Permata" xfId="39021"/>
    <cellStyle name="_Waterfall-CBOper-050929" xfId="39022"/>
    <cellStyle name="_Waterfall-CBOper-050929 2" xfId="39023"/>
    <cellStyle name="_Waterfall-CBOper-050929_2008 CB GTO Budget dd 1Feb08" xfId="39024"/>
    <cellStyle name="_Waterfall-CBOper-050929_2008 CB GTO Budget dd 1Feb08 2" xfId="39025"/>
    <cellStyle name="_Waterfall-CBOper-050929_HK-ops 0926" xfId="39026"/>
    <cellStyle name="_Waterfall-CBOper-050929_HK-ops 0926 2" xfId="39027"/>
    <cellStyle name="_Waterfall-CBOper-050929_HK-submit" xfId="39028"/>
    <cellStyle name="_Waterfall-CBOper-050929_HK-submit 2" xfId="39029"/>
    <cellStyle name="_Waterfall-CBOper-050929_HK-submit_HK-ops 0926" xfId="39030"/>
    <cellStyle name="_Waterfall-CBOper-050929_HK-submit_HK-ops 0926 2" xfId="39031"/>
    <cellStyle name="_Waterfall-CBOper-050929_MY-submit" xfId="39032"/>
    <cellStyle name="_Waterfall-CBOper-050929_MY-submit 2" xfId="39033"/>
    <cellStyle name="_Waterfall-CBOper-050929_MY-submit_HK-ops 0926" xfId="39034"/>
    <cellStyle name="_Waterfall-CBOper-050929_MY-submit_HK-ops 0926 2" xfId="39035"/>
    <cellStyle name="_Waterfall-CBOper-050929_SG-submit" xfId="39036"/>
    <cellStyle name="_Waterfall-CBOper-050929_SG-submit 2" xfId="39037"/>
    <cellStyle name="_Waterfall-CBOper-050929_SG-submit_HK-ops 0926" xfId="39038"/>
    <cellStyle name="_Waterfall-CBOper-050929_SG-submit_HK-ops 0926 2" xfId="39039"/>
    <cellStyle name="_WB  PMC Cost format v2_final" xfId="39040"/>
    <cellStyle name="_WB  PMC Cost format v2_final 2" xfId="39041"/>
    <cellStyle name="_WB  PMC Cost format v2_final 2 2" xfId="39042"/>
    <cellStyle name="_WB  PMC Cost format v2_final 2_IFRS" xfId="39043"/>
    <cellStyle name="_WB  PMC Cost format v2_final 2_Permata" xfId="39044"/>
    <cellStyle name="_WB  PMC Cost format v2_final 3" xfId="39045"/>
    <cellStyle name="_WB  PMC Cost format v2_final 3 2" xfId="39046"/>
    <cellStyle name="_WB  PMC Cost format v2_final 3_IFRS" xfId="39047"/>
    <cellStyle name="_WB  PMC Cost format v2_final 3_Permata" xfId="39048"/>
    <cellStyle name="_WB  PMC Cost format v2_final 4" xfId="39049"/>
    <cellStyle name="_WB  PMC Cost format v2_final 5" xfId="39050"/>
    <cellStyle name="_WB  PMC Cost format v2_final 6" xfId="39051"/>
    <cellStyle name="_WB  PMC Cost format v2_final_CB 11  " xfId="1225"/>
    <cellStyle name="_WB  PMC Cost format v2_final_CB 5" xfId="39052"/>
    <cellStyle name="_WB  PMC Cost format v2_final_CB1" xfId="39053"/>
    <cellStyle name="_WB  PMC Cost format v2_final_CF" xfId="39054"/>
    <cellStyle name="_WB  PMC Cost format v2_final_CF 2" xfId="39055"/>
    <cellStyle name="_WB  PMC Cost format v2_final_CF FC3 Cost Forecast updated (2)" xfId="39056"/>
    <cellStyle name="_WB  PMC Cost format v2_final_CF FC3 Cost Forecast updated (2) 2" xfId="39057"/>
    <cellStyle name="_WB  PMC Cost format v2_final_CF FC3 Cost Forecast updated (2)_Permata" xfId="39058"/>
    <cellStyle name="_WB  PMC Cost format v2_final_CF FC3 Forecastv16" xfId="39059"/>
    <cellStyle name="_WB  PMC Cost format v2_final_CF FC3 Forecastv16 2" xfId="39060"/>
    <cellStyle name="_WB  PMC Cost format v2_final_CF FC3 Forecastv16_Permata" xfId="39061"/>
    <cellStyle name="_WB  PMC Cost format v2_final_CF Prelim Cost Budget 2011" xfId="39062"/>
    <cellStyle name="_WB  PMC Cost format v2_final_CF Prelim Cost Budget 2011 2" xfId="39063"/>
    <cellStyle name="_WB  PMC Cost format v2_final_CF Prelim Cost Budget 2011_Permata" xfId="39064"/>
    <cellStyle name="_WB  PMC Cost format v2_final_CF_Permata" xfId="39065"/>
    <cellStyle name="_WB  PMC Cost format v2_final_Cost PMC Jan11_V7 Feb24 All pages" xfId="39066"/>
    <cellStyle name="_WB  PMC Cost format v2_final_Cost PMC_Q1_Projection_260111 Final Business Slides" xfId="39067"/>
    <cellStyle name="_WB  PMC Cost format v2_final_CostPMC_Working_24Feb" xfId="39068"/>
    <cellStyle name="_WB  PMC Cost format v2_final_CostPMC_Working_24Feb 2" xfId="39069"/>
    <cellStyle name="_WB  PMC Cost format v2_final_CostPMC_Working_24Feb_Permata" xfId="39070"/>
    <cellStyle name="_WB  PMC Cost format v2_final_GCT   2" xfId="39071"/>
    <cellStyle name="_WB  PMC Cost format v2_final_GCT   2_Segmental" xfId="39072"/>
    <cellStyle name="_WB  PMC Cost format v2_final_GCT  1" xfId="39073"/>
    <cellStyle name="_WB  PMC Cost format v2_final_GCT  1_Segmental" xfId="39074"/>
    <cellStyle name="_WB  PMC Cost format v2_final_IFRS" xfId="39075"/>
    <cellStyle name="_WB  PMC Cost format v2_final_Investors Relations-V2" xfId="39076"/>
    <cellStyle name="_WB  PMC Cost format v2_final_OCC Management Dashboard Jul'11" xfId="39077"/>
    <cellStyle name="_WB  PMC Cost format v2_final_OCC Management Dashboard Jun'11" xfId="39078"/>
    <cellStyle name="_WB  PMC Cost format v2_final_OCC Management Dashboard Jun'11_Permata_modified_v1" xfId="39079"/>
    <cellStyle name="_WB  PMC Cost format v2_final_OCC Management Dashboard-Jun'11" xfId="39080"/>
    <cellStyle name="_WB  PMC Cost format v2_final_OCC Management Dashboard-Jun'11_PERMATA" xfId="39081"/>
    <cellStyle name="_WB  PMC Cost format v2_final_Permata" xfId="39082"/>
    <cellStyle name="_WB  PMC Cost format v2_final_Pipe 15" xfId="39083"/>
    <cellStyle name="_WB  PMC Cost format v2_final_Presentation_H1 11" xfId="39084"/>
    <cellStyle name="_WB  PMC Cost format v2_final_PRODUCT PYRAMID_HYF_2010_revised" xfId="39085"/>
    <cellStyle name="_WB  PMC Cost format v2_final_PRODUCT PYRAMID_HYF_2010_revised_Pipeline pack 2011 070611" xfId="39086"/>
    <cellStyle name="_WB  PMC Cost format v2_final_Seg 15" xfId="39087"/>
    <cellStyle name="_WB  PMC Cost format v2_final_Segmental" xfId="39088"/>
    <cellStyle name="_WB  PMC Cost format v2_final_Sheet1" xfId="39089"/>
    <cellStyle name="_WB  PMC Cost format v2_final_Sheet1 2" xfId="39090"/>
    <cellStyle name="_WB  PMC Cost format v2_final_Sheet1_Permata" xfId="39091"/>
    <cellStyle name="_WB  PMC Cost format v2_final_Sheet2" xfId="39092"/>
    <cellStyle name="_WB  PMC Cost format v2_final_WB 13 " xfId="1226"/>
    <cellStyle name="_WB  PMC Cost format v2_final_WB 15" xfId="39093"/>
    <cellStyle name="_WB  PMC Cost format v2_final_WB 17 Os &amp;Rs" xfId="39094"/>
    <cellStyle name="_WB  PMC Cost format v2_final_WB1" xfId="39095"/>
    <cellStyle name="_WB  PMC Cost format v2_final_Workings for Cost PMC Jan 14_V4 (version 1)" xfId="39096"/>
    <cellStyle name="_WB 2009 Critical Hires master list with initiative ref number feb 6" xfId="39097"/>
    <cellStyle name="_WB 2009 Critical Hires master list with initiative ref number feb 6 2" xfId="39098"/>
    <cellStyle name="_WB 2009 Critical Hires master list with initiative ref number feb 6 2 2" xfId="39099"/>
    <cellStyle name="_WB 2009 Critical Hires master list with initiative ref number feb 6 2_Permata" xfId="39100"/>
    <cellStyle name="_WB 2009 Critical Hires master list with initiative ref number feb 6 3" xfId="39101"/>
    <cellStyle name="_WB 2009 Critical Hires master list with initiative ref number feb 6 3 2" xfId="39102"/>
    <cellStyle name="_WB 2009 Critical Hires master list with initiative ref number feb 6 3_Permata" xfId="39103"/>
    <cellStyle name="_WB 2009 Critical Hires master list with initiative ref number feb 6 4" xfId="39104"/>
    <cellStyle name="_WB 2009 Critical Hires master list with initiative ref number feb 6 5" xfId="39105"/>
    <cellStyle name="_WB 2009 Critical Hires master list with initiative ref number feb 6 6" xfId="39106"/>
    <cellStyle name="_WB 2009 Critical Hires master list with initiative ref number feb 6_CF" xfId="39107"/>
    <cellStyle name="_WB 2009 Critical Hires master list with initiative ref number feb 6_CF 2" xfId="39108"/>
    <cellStyle name="_WB 2009 Critical Hires master list with initiative ref number feb 6_CF FC3 Cost Forecast updated (2)" xfId="39109"/>
    <cellStyle name="_WB 2009 Critical Hires master list with initiative ref number feb 6_CF FC3 Cost Forecast updated (2) 2" xfId="39110"/>
    <cellStyle name="_WB 2009 Critical Hires master list with initiative ref number feb 6_CF FC3 Cost Forecast updated (2)_Permata" xfId="39111"/>
    <cellStyle name="_WB 2009 Critical Hires master list with initiative ref number feb 6_CF FC3 Forecastv16" xfId="39112"/>
    <cellStyle name="_WB 2009 Critical Hires master list with initiative ref number feb 6_CF FC3 Forecastv16 2" xfId="39113"/>
    <cellStyle name="_WB 2009 Critical Hires master list with initiative ref number feb 6_CF FC3 Forecastv16_Permata" xfId="39114"/>
    <cellStyle name="_WB 2009 Critical Hires master list with initiative ref number feb 6_CF Prelim Cost Budget 2011" xfId="39115"/>
    <cellStyle name="_WB 2009 Critical Hires master list with initiative ref number feb 6_CF Prelim Cost Budget 2011 2" xfId="39116"/>
    <cellStyle name="_WB 2009 Critical Hires master list with initiative ref number feb 6_CF Prelim Cost Budget 2011_Permata" xfId="39117"/>
    <cellStyle name="_WB 2009 Critical Hires master list with initiative ref number feb 6_CF_Permata" xfId="39118"/>
    <cellStyle name="_WB 2009 Critical Hires master list with initiative ref number feb 6_Permata" xfId="39119"/>
    <cellStyle name="_WB 2009 Critical Hires master list with initiative ref number feb 6_Sheet1" xfId="39120"/>
    <cellStyle name="_WB 2009 Critical Hires master list with initiative ref number feb 6_Sheet1 2" xfId="39121"/>
    <cellStyle name="_WB 2009 Critical Hires master list with initiative ref number feb 6_Sheet1_Permata" xfId="39122"/>
    <cellStyle name="_WB BIZ Recharge FYF - Aug PMC" xfId="39123"/>
    <cellStyle name="_WB BIZ Recharge FYF - Aug PMC 2" xfId="39124"/>
    <cellStyle name="_WB BIZ Recharge FYF - Aug PMC_Permata" xfId="39125"/>
    <cellStyle name="_WB Bonus forecasts 12Nov_v3" xfId="39126"/>
    <cellStyle name="_WB Bonus forecasts 12Nov_v3 2" xfId="39127"/>
    <cellStyle name="_WB Bonus forecasts 12Nov_v3_2009-2011 By Business June29" xfId="39128"/>
    <cellStyle name="_WB Bonus forecasts 12Nov_v3_2009-2011 By Business June29 2" xfId="39129"/>
    <cellStyle name="_WB Bonus forecasts 12Nov_v3_2009-2011 By Business June29_Permata" xfId="39130"/>
    <cellStyle name="_WB Bonus forecasts 12Nov_v3_Cost PMC - Jul' 11_V6 Aug29" xfId="39131"/>
    <cellStyle name="_WB Bonus forecasts 12Nov_v3_Cost PMC - Jul' 11_V6 Aug29 2" xfId="39132"/>
    <cellStyle name="_WB Bonus forecasts 12Nov_v3_Cost PMC - Jul' 11_V6 Aug29_Permata" xfId="39133"/>
    <cellStyle name="_WB Bonus forecasts 12Nov_v3_Permata" xfId="39134"/>
    <cellStyle name="_WB Bonus forecasts 12Nov_v3_WB Cost Flash vs Actual" xfId="39135"/>
    <cellStyle name="_WB Bonus forecasts 12Nov_v3_WB Cost Flash vs Actual 2" xfId="39136"/>
    <cellStyle name="_WB Bonus forecasts 12Nov_v3_WB Cost Flash vs Actual_Permata" xfId="39137"/>
    <cellStyle name="_WB Bonus forecasts 21Oct09 rev5" xfId="39138"/>
    <cellStyle name="_WB Bonus forecasts 21Oct09 rev5 2" xfId="39139"/>
    <cellStyle name="_WB Bonus forecasts 21Oct09 rev5_2009-2011 By Business June29" xfId="39140"/>
    <cellStyle name="_WB Bonus forecasts 21Oct09 rev5_2009-2011 By Business June29 2" xfId="39141"/>
    <cellStyle name="_WB Bonus forecasts 21Oct09 rev5_2009-2011 By Business June29_Permata" xfId="39142"/>
    <cellStyle name="_WB Bonus forecasts 21Oct09 rev5_Cost PMC - Jul' 11_V6 Aug29" xfId="39143"/>
    <cellStyle name="_WB Bonus forecasts 21Oct09 rev5_Cost PMC - Jul' 11_V6 Aug29 2" xfId="39144"/>
    <cellStyle name="_WB Bonus forecasts 21Oct09 rev5_Cost PMC - Jul' 11_V6 Aug29_Permata" xfId="39145"/>
    <cellStyle name="_WB Bonus forecasts 21Oct09 rev5_Permata" xfId="39146"/>
    <cellStyle name="_WB Bonus forecasts 21Oct09 rev5_WB Cost Flash vs Actual" xfId="39147"/>
    <cellStyle name="_WB Bonus forecasts 21Oct09 rev5_WB Cost Flash vs Actual 2" xfId="39148"/>
    <cellStyle name="_WB Bonus forecasts 21Oct09 rev5_WB Cost Flash vs Actual_Permata" xfId="39149"/>
    <cellStyle name="_WB Budget Template - Final" xfId="39150"/>
    <cellStyle name="_WB Budget Template - Final 2" xfId="39151"/>
    <cellStyle name="_WB Budget Template - Final_2008 CB GTO Budget dd 1Feb08" xfId="39152"/>
    <cellStyle name="_WB Budget Template - Final_2008 CB GTO Budget dd 1Feb08 2" xfId="39153"/>
    <cellStyle name="_WB Budget Template - Final_Budget06_template-v2 1621 IP Clearing" xfId="39154"/>
    <cellStyle name="_WB Budget Template - Final_Budget06_template-v2 1621 IP Clearing 2" xfId="39155"/>
    <cellStyle name="_WB Budget Template - Final_Budget06_template-v2 1621 IP Clearing_2008 CB GTO Budget dd 1Feb08" xfId="39156"/>
    <cellStyle name="_WB Budget Template - Final_Budget06_template-v2 1621 IP Clearing_2008 CB GTO Budget dd 1Feb08 2" xfId="39157"/>
    <cellStyle name="_WB Budget Template - Final_Budget06_template-v2 1621 IP Clearing_CB_Budget 2006_0924" xfId="39158"/>
    <cellStyle name="_WB Budget Template - Final_Budget06_template-v2 1621 IP Clearing_CB_Budget 2006_0924 2" xfId="39159"/>
    <cellStyle name="_WB Budget Template - Final_Budget06_template-v2 1621 IP Clearing_CB_Budget 2006_0924_2008 CB GTO Budget dd 1Feb08" xfId="39160"/>
    <cellStyle name="_WB Budget Template - Final_Budget06_template-v2 1621 IP Clearing_CB_Budget 2006_0924_2008 CB GTO Budget dd 1Feb08 2" xfId="39161"/>
    <cellStyle name="_WB Budget Template - Final_Budget06_template-v2 1621 IP Clearing_CB_Budget 2006_0924_HK-ops 0926" xfId="39162"/>
    <cellStyle name="_WB Budget Template - Final_Budget06_template-v2 1621 IP Clearing_CB_Budget 2006_0924_HK-ops 0926 2" xfId="39163"/>
    <cellStyle name="_WB Budget Template - Final_Budget06_template-v2 1621 IP Clearing_CB_Budget 2006_0924_HK-submit" xfId="39164"/>
    <cellStyle name="_WB Budget Template - Final_Budget06_template-v2 1621 IP Clearing_CB_Budget 2006_0924_HK-submit 2" xfId="39165"/>
    <cellStyle name="_WB Budget Template - Final_Budget06_template-v2 1621 IP Clearing_CB_Budget 2006_0924_HK-submit_HK-ops 0926" xfId="39166"/>
    <cellStyle name="_WB Budget Template - Final_Budget06_template-v2 1621 IP Clearing_CB_Budget 2006_0924_HK-submit_HK-ops 0926 2" xfId="39167"/>
    <cellStyle name="_WB Budget Template - Final_Budget06_template-v2 1621 IP Clearing_CB_Budget 2006_0924_mmm" xfId="39168"/>
    <cellStyle name="_WB Budget Template - Final_Budget06_template-v2 1621 IP Clearing_CB_Budget 2006_0924_mmm 2" xfId="39169"/>
    <cellStyle name="_WB Budget Template - Final_Budget06_template-v2 1621 IP Clearing_CB_Budget 2006_0924_mmm_2008 CB GTO Budget dd 1Feb08" xfId="39170"/>
    <cellStyle name="_WB Budget Template - Final_Budget06_template-v2 1621 IP Clearing_CB_Budget 2006_0924_mmm_2008 CB GTO Budget dd 1Feb08 2" xfId="39171"/>
    <cellStyle name="_WB Budget Template - Final_Budget06_template-v2 1621 IP Clearing_CB_Budget 2006_0924_mmm_HK-ops 0926" xfId="39172"/>
    <cellStyle name="_WB Budget Template - Final_Budget06_template-v2 1621 IP Clearing_CB_Budget 2006_0924_mmm_HK-ops 0926 2" xfId="39173"/>
    <cellStyle name="_WB Budget Template - Final_Budget06_template-v2 1621 IP Clearing_CB_Budget 2006_0924_mmm_HK-submit" xfId="39174"/>
    <cellStyle name="_WB Budget Template - Final_Budget06_template-v2 1621 IP Clearing_CB_Budget 2006_0924_mmm_HK-submit 2" xfId="39175"/>
    <cellStyle name="_WB Budget Template - Final_Budget06_template-v2 1621 IP Clearing_CB_Budget 2006_0924_mmm_HK-submit_HK-ops 0926" xfId="39176"/>
    <cellStyle name="_WB Budget Template - Final_Budget06_template-v2 1621 IP Clearing_CB_Budget 2006_0924_mmm_HK-submit_HK-ops 0926 2" xfId="39177"/>
    <cellStyle name="_WB Budget Template - Final_Budget06_template-v2 1621 IP Clearing_CB_Budget 2006_0924_mmm_MY-submit" xfId="39178"/>
    <cellStyle name="_WB Budget Template - Final_Budget06_template-v2 1621 IP Clearing_CB_Budget 2006_0924_mmm_MY-submit 2" xfId="39179"/>
    <cellStyle name="_WB Budget Template - Final_Budget06_template-v2 1621 IP Clearing_CB_Budget 2006_0924_mmm_MY-submit_HK-ops 0926" xfId="39180"/>
    <cellStyle name="_WB Budget Template - Final_Budget06_template-v2 1621 IP Clearing_CB_Budget 2006_0924_mmm_MY-submit_HK-ops 0926 2" xfId="39181"/>
    <cellStyle name="_WB Budget Template - Final_Budget06_template-v2 1621 IP Clearing_CB_Budget 2006_0924_mmm_SG-submit" xfId="39182"/>
    <cellStyle name="_WB Budget Template - Final_Budget06_template-v2 1621 IP Clearing_CB_Budget 2006_0924_mmm_SG-submit 2" xfId="39183"/>
    <cellStyle name="_WB Budget Template - Final_Budget06_template-v2 1621 IP Clearing_CB_Budget 2006_0924_mmm_SG-submit_HK-ops 0926" xfId="39184"/>
    <cellStyle name="_WB Budget Template - Final_Budget06_template-v2 1621 IP Clearing_CB_Budget 2006_0924_mmm_SG-submit_HK-ops 0926 2" xfId="39185"/>
    <cellStyle name="_WB Budget Template - Final_Budget06_template-v2 1621 IP Clearing_CB_Budget 2006_0924_MY-submit" xfId="39186"/>
    <cellStyle name="_WB Budget Template - Final_Budget06_template-v2 1621 IP Clearing_CB_Budget 2006_0924_MY-submit 2" xfId="39187"/>
    <cellStyle name="_WB Budget Template - Final_Budget06_template-v2 1621 IP Clearing_CB_Budget 2006_0924_MY-submit_HK-ops 0926" xfId="39188"/>
    <cellStyle name="_WB Budget Template - Final_Budget06_template-v2 1621 IP Clearing_CB_Budget 2006_0924_MY-submit_HK-ops 0926 2" xfId="39189"/>
    <cellStyle name="_WB Budget Template - Final_Budget06_template-v2 1621 IP Clearing_CB_Budget 2006_0924_SG-submit" xfId="39190"/>
    <cellStyle name="_WB Budget Template - Final_Budget06_template-v2 1621 IP Clearing_CB_Budget 2006_0924_SG-submit 2" xfId="39191"/>
    <cellStyle name="_WB Budget Template - Final_Budget06_template-v2 1621 IP Clearing_CB_Budget 2006_0924_SG-submit_HK-ops 0926" xfId="39192"/>
    <cellStyle name="_WB Budget Template - Final_Budget06_template-v2 1621 IP Clearing_CB_Budget 2006_0924_SG-submit_HK-ops 0926 2" xfId="39193"/>
    <cellStyle name="_WB Budget Template - Final_Budget06_template-v2 1621 IP Clearing_CB_ITIS_B2010_MESA &amp; ARO_091109" xfId="39194"/>
    <cellStyle name="_WB Budget Template - Final_Budget06_template-v2 1621 IP Clearing_CB_ITIS_B2010_MESA &amp; ARO_091109 2" xfId="39195"/>
    <cellStyle name="_WB Budget Template - Final_Budget06_template-v2 1621 IP Clearing_CB_ITIS_B2010_MESA_091109" xfId="39196"/>
    <cellStyle name="_WB Budget Template - Final_Budget06_template-v2 1621 IP Clearing_CB_ITIS_B2010_MESA_091109 2" xfId="39197"/>
    <cellStyle name="_WB Budget Template - Final_Budget06_template-v2 1621 IP Clearing_CBcube_ITIS_B2010_211009" xfId="39198"/>
    <cellStyle name="_WB Budget Template - Final_Budget06_template-v2 1621 IP Clearing_CBcube_ITIS_B2010_211009 2" xfId="39199"/>
    <cellStyle name="_WB Budget Template - Final_Budget06_template-v2 1621 IP Clearing_CBcube_ITIS_B2010_Recon_v1" xfId="39200"/>
    <cellStyle name="_WB Budget Template - Final_Budget06_template-v2 1621 IP Clearing_CBcube_ITIS_B2010_Recon_v1 2" xfId="39201"/>
    <cellStyle name="_WB Budget Template - Final_Budget06_template-v2 1621 IP Clearing_HK-submit" xfId="39202"/>
    <cellStyle name="_WB Budget Template - Final_Budget06_template-v2 1621 IP Clearing_HK-submit 2" xfId="39203"/>
    <cellStyle name="_WB Budget Template - Final_Budget06_template-v2 1621 IP Clearing_KR Head_Plan vs Actual" xfId="39204"/>
    <cellStyle name="_WB Budget Template - Final_Budget06_template-v2 1621 IP Clearing_KR Head_Plan vs Actual 2" xfId="39205"/>
    <cellStyle name="_WB Budget Template - Final_Budget06_template-v2 1621 IP Clearing_KR1" xfId="39206"/>
    <cellStyle name="_WB Budget Template - Final_Budget06_template-v2 1621 IP Clearing_KR1 2" xfId="39207"/>
    <cellStyle name="_WB Budget Template - Final_Budget06_template-v2 1621 IP Clearing_KR5r" xfId="39208"/>
    <cellStyle name="_WB Budget Template - Final_Budget06_template-v2 1621 IP Clearing_KR5r 2" xfId="39209"/>
    <cellStyle name="_WB Budget Template - Final_Budget06_template-v2 1621 IP Clearing_MY-submit" xfId="39210"/>
    <cellStyle name="_WB Budget Template - Final_Budget06_template-v2 1621 IP Clearing_MY-submit 2" xfId="39211"/>
    <cellStyle name="_WB Budget Template - Final_Budget06_template-v2 1621 IP Clearing_Runrate" xfId="39212"/>
    <cellStyle name="_WB Budget Template - Final_Budget06_template-v2 1621 IP Clearing_Runrate 2" xfId="39213"/>
    <cellStyle name="_WB Budget Template - Final_Budget06_template-v2 1621 IP Clearing_SG-submit" xfId="39214"/>
    <cellStyle name="_WB Budget Template - Final_Budget06_template-v2 1621 IP Clearing_SG-submit 2" xfId="39215"/>
    <cellStyle name="_WB Budget Template - Final_Budget06_template-v2 1621 IP Clearing_TW-submit" xfId="39216"/>
    <cellStyle name="_WB Budget Template - Final_Budget06_template-v2 1621 IP Clearing_TW-submit 2" xfId="39217"/>
    <cellStyle name="_WB Budget Template - Final_Budget06_template-v2 1621 IP Clearing_TW-submit_HK-ops 0926" xfId="39218"/>
    <cellStyle name="_WB Budget Template - Final_Budget06_template-v2 1621 IP Clearing_TW-submit_HK-ops 0926 2" xfId="39219"/>
    <cellStyle name="_WB Budget Template - Final_Budget06_template-v2 1621 IP Clearing_Waterfall-CBOper-050929" xfId="39220"/>
    <cellStyle name="_WB Budget Template - Final_Budget06_template-v2 1621 IP Clearing_Waterfall-CBOper-050929 2" xfId="39221"/>
    <cellStyle name="_WB Budget Template - Final_Budget06_template-v2 1621 IP Clearing_Waterfall-CBOper-050929_2008 CB GTO Budget dd 1Feb08" xfId="39222"/>
    <cellStyle name="_WB Budget Template - Final_Budget06_template-v2 1621 IP Clearing_Waterfall-CBOper-050929_2008 CB GTO Budget dd 1Feb08 2" xfId="39223"/>
    <cellStyle name="_WB Budget Template - Final_Budget06_template-v2 1621 IP Clearing_Waterfall-CBOper-050929_HK-ops 0926" xfId="39224"/>
    <cellStyle name="_WB Budget Template - Final_Budget06_template-v2 1621 IP Clearing_Waterfall-CBOper-050929_HK-ops 0926 2" xfId="39225"/>
    <cellStyle name="_WB Budget Template - Final_Budget06_template-v2 1621 IP Clearing_Waterfall-CBOper-050929_HK-submit" xfId="39226"/>
    <cellStyle name="_WB Budget Template - Final_Budget06_template-v2 1621 IP Clearing_Waterfall-CBOper-050929_HK-submit 2" xfId="39227"/>
    <cellStyle name="_WB Budget Template - Final_Budget06_template-v2 1621 IP Clearing_Waterfall-CBOper-050929_HK-submit_HK-ops 0926" xfId="39228"/>
    <cellStyle name="_WB Budget Template - Final_Budget06_template-v2 1621 IP Clearing_Waterfall-CBOper-050929_HK-submit_HK-ops 0926 2" xfId="39229"/>
    <cellStyle name="_WB Budget Template - Final_Budget06_template-v2 1621 IP Clearing_Waterfall-CBOper-050929_MY-submit" xfId="39230"/>
    <cellStyle name="_WB Budget Template - Final_Budget06_template-v2 1621 IP Clearing_Waterfall-CBOper-050929_MY-submit 2" xfId="39231"/>
    <cellStyle name="_WB Budget Template - Final_Budget06_template-v2 1621 IP Clearing_Waterfall-CBOper-050929_MY-submit_HK-ops 0926" xfId="39232"/>
    <cellStyle name="_WB Budget Template - Final_Budget06_template-v2 1621 IP Clearing_Waterfall-CBOper-050929_MY-submit_HK-ops 0926 2" xfId="39233"/>
    <cellStyle name="_WB Budget Template - Final_Budget06_template-v2 1621 IP Clearing_Waterfall-CBOper-050929_SG-submit" xfId="39234"/>
    <cellStyle name="_WB Budget Template - Final_Budget06_template-v2 1621 IP Clearing_Waterfall-CBOper-050929_SG-submit 2" xfId="39235"/>
    <cellStyle name="_WB Budget Template - Final_Budget06_template-v2 1621 IP Clearing_Waterfall-CBOper-050929_SG-submit_HK-ops 0926" xfId="39236"/>
    <cellStyle name="_WB Budget Template - Final_Budget06_template-v2 1621 IP Clearing_Waterfall-CBOper-050929_SG-submit_HK-ops 0926 2" xfId="39237"/>
    <cellStyle name="_WB Budget Template - Final_Budget06_template-v2 1621 IP Clearing_YTD waterfall" xfId="39238"/>
    <cellStyle name="_WB Budget Template - Final_Budget06_template-v2 1621 IP Clearing_YTD waterfall 2" xfId="39239"/>
    <cellStyle name="_WB Budget Template - Final_Budget06_template-V2 1642 IP DIC" xfId="39240"/>
    <cellStyle name="_WB Budget Template - Final_Budget06_template-V2 1642 IP DIC 2" xfId="39241"/>
    <cellStyle name="_WB Budget Template - Final_Budget06_template-V2 1642 IP DIC_2008 CB GTO Budget dd 1Feb08" xfId="39242"/>
    <cellStyle name="_WB Budget Template - Final_Budget06_template-V2 1642 IP DIC_2008 CB GTO Budget dd 1Feb08 2" xfId="39243"/>
    <cellStyle name="_WB Budget Template - Final_Budget06_template-V2 1642 IP DIC_CB_Budget 2006_0924" xfId="39244"/>
    <cellStyle name="_WB Budget Template - Final_Budget06_template-V2 1642 IP DIC_CB_Budget 2006_0924 2" xfId="39245"/>
    <cellStyle name="_WB Budget Template - Final_Budget06_template-V2 1642 IP DIC_CB_Budget 2006_0924_2008 CB GTO Budget dd 1Feb08" xfId="39246"/>
    <cellStyle name="_WB Budget Template - Final_Budget06_template-V2 1642 IP DIC_CB_Budget 2006_0924_2008 CB GTO Budget dd 1Feb08 2" xfId="39247"/>
    <cellStyle name="_WB Budget Template - Final_Budget06_template-V2 1642 IP DIC_CB_Budget 2006_0924_HK-ops 0926" xfId="39248"/>
    <cellStyle name="_WB Budget Template - Final_Budget06_template-V2 1642 IP DIC_CB_Budget 2006_0924_HK-ops 0926 2" xfId="39249"/>
    <cellStyle name="_WB Budget Template - Final_Budget06_template-V2 1642 IP DIC_CB_Budget 2006_0924_HK-submit" xfId="39250"/>
    <cellStyle name="_WB Budget Template - Final_Budget06_template-V2 1642 IP DIC_CB_Budget 2006_0924_HK-submit 2" xfId="39251"/>
    <cellStyle name="_WB Budget Template - Final_Budget06_template-V2 1642 IP DIC_CB_Budget 2006_0924_HK-submit_HK-ops 0926" xfId="39252"/>
    <cellStyle name="_WB Budget Template - Final_Budget06_template-V2 1642 IP DIC_CB_Budget 2006_0924_HK-submit_HK-ops 0926 2" xfId="39253"/>
    <cellStyle name="_WB Budget Template - Final_Budget06_template-V2 1642 IP DIC_CB_Budget 2006_0924_mmm" xfId="39254"/>
    <cellStyle name="_WB Budget Template - Final_Budget06_template-V2 1642 IP DIC_CB_Budget 2006_0924_mmm 2" xfId="39255"/>
    <cellStyle name="_WB Budget Template - Final_Budget06_template-V2 1642 IP DIC_CB_Budget 2006_0924_mmm_2008 CB GTO Budget dd 1Feb08" xfId="39256"/>
    <cellStyle name="_WB Budget Template - Final_Budget06_template-V2 1642 IP DIC_CB_Budget 2006_0924_mmm_2008 CB GTO Budget dd 1Feb08 2" xfId="39257"/>
    <cellStyle name="_WB Budget Template - Final_Budget06_template-V2 1642 IP DIC_CB_Budget 2006_0924_mmm_HK-ops 0926" xfId="39258"/>
    <cellStyle name="_WB Budget Template - Final_Budget06_template-V2 1642 IP DIC_CB_Budget 2006_0924_mmm_HK-ops 0926 2" xfId="39259"/>
    <cellStyle name="_WB Budget Template - Final_Budget06_template-V2 1642 IP DIC_CB_Budget 2006_0924_mmm_HK-submit" xfId="39260"/>
    <cellStyle name="_WB Budget Template - Final_Budget06_template-V2 1642 IP DIC_CB_Budget 2006_0924_mmm_HK-submit 2" xfId="39261"/>
    <cellStyle name="_WB Budget Template - Final_Budget06_template-V2 1642 IP DIC_CB_Budget 2006_0924_mmm_HK-submit_HK-ops 0926" xfId="39262"/>
    <cellStyle name="_WB Budget Template - Final_Budget06_template-V2 1642 IP DIC_CB_Budget 2006_0924_mmm_HK-submit_HK-ops 0926 2" xfId="39263"/>
    <cellStyle name="_WB Budget Template - Final_Budget06_template-V2 1642 IP DIC_CB_Budget 2006_0924_mmm_MY-submit" xfId="39264"/>
    <cellStyle name="_WB Budget Template - Final_Budget06_template-V2 1642 IP DIC_CB_Budget 2006_0924_mmm_MY-submit 2" xfId="39265"/>
    <cellStyle name="_WB Budget Template - Final_Budget06_template-V2 1642 IP DIC_CB_Budget 2006_0924_mmm_MY-submit_HK-ops 0926" xfId="39266"/>
    <cellStyle name="_WB Budget Template - Final_Budget06_template-V2 1642 IP DIC_CB_Budget 2006_0924_mmm_MY-submit_HK-ops 0926 2" xfId="39267"/>
    <cellStyle name="_WB Budget Template - Final_Budget06_template-V2 1642 IP DIC_CB_Budget 2006_0924_mmm_SG-submit" xfId="39268"/>
    <cellStyle name="_WB Budget Template - Final_Budget06_template-V2 1642 IP DIC_CB_Budget 2006_0924_mmm_SG-submit 2" xfId="39269"/>
    <cellStyle name="_WB Budget Template - Final_Budget06_template-V2 1642 IP DIC_CB_Budget 2006_0924_mmm_SG-submit_HK-ops 0926" xfId="39270"/>
    <cellStyle name="_WB Budget Template - Final_Budget06_template-V2 1642 IP DIC_CB_Budget 2006_0924_mmm_SG-submit_HK-ops 0926 2" xfId="39271"/>
    <cellStyle name="_WB Budget Template - Final_Budget06_template-V2 1642 IP DIC_CB_Budget 2006_0924_MY-submit" xfId="39272"/>
    <cellStyle name="_WB Budget Template - Final_Budget06_template-V2 1642 IP DIC_CB_Budget 2006_0924_MY-submit 2" xfId="39273"/>
    <cellStyle name="_WB Budget Template - Final_Budget06_template-V2 1642 IP DIC_CB_Budget 2006_0924_MY-submit_HK-ops 0926" xfId="39274"/>
    <cellStyle name="_WB Budget Template - Final_Budget06_template-V2 1642 IP DIC_CB_Budget 2006_0924_MY-submit_HK-ops 0926 2" xfId="39275"/>
    <cellStyle name="_WB Budget Template - Final_Budget06_template-V2 1642 IP DIC_CB_Budget 2006_0924_SG-submit" xfId="39276"/>
    <cellStyle name="_WB Budget Template - Final_Budget06_template-V2 1642 IP DIC_CB_Budget 2006_0924_SG-submit 2" xfId="39277"/>
    <cellStyle name="_WB Budget Template - Final_Budget06_template-V2 1642 IP DIC_CB_Budget 2006_0924_SG-submit_HK-ops 0926" xfId="39278"/>
    <cellStyle name="_WB Budget Template - Final_Budget06_template-V2 1642 IP DIC_CB_Budget 2006_0924_SG-submit_HK-ops 0926 2" xfId="39279"/>
    <cellStyle name="_WB Budget Template - Final_Budget06_template-V2 1642 IP DIC_CB_ITIS_B2010_MESA &amp; ARO_091109" xfId="39280"/>
    <cellStyle name="_WB Budget Template - Final_Budget06_template-V2 1642 IP DIC_CB_ITIS_B2010_MESA &amp; ARO_091109 2" xfId="39281"/>
    <cellStyle name="_WB Budget Template - Final_Budget06_template-V2 1642 IP DIC_CB_ITIS_B2010_MESA_091109" xfId="39282"/>
    <cellStyle name="_WB Budget Template - Final_Budget06_template-V2 1642 IP DIC_CB_ITIS_B2010_MESA_091109 2" xfId="39283"/>
    <cellStyle name="_WB Budget Template - Final_Budget06_template-V2 1642 IP DIC_CBcube_ITIS_B2010_211009" xfId="39284"/>
    <cellStyle name="_WB Budget Template - Final_Budget06_template-V2 1642 IP DIC_CBcube_ITIS_B2010_211009 2" xfId="39285"/>
    <cellStyle name="_WB Budget Template - Final_Budget06_template-V2 1642 IP DIC_CBcube_ITIS_B2010_Recon_v1" xfId="39286"/>
    <cellStyle name="_WB Budget Template - Final_Budget06_template-V2 1642 IP DIC_CBcube_ITIS_B2010_Recon_v1 2" xfId="39287"/>
    <cellStyle name="_WB Budget Template - Final_Budget06_template-V2 1642 IP DIC_HK-submit" xfId="39288"/>
    <cellStyle name="_WB Budget Template - Final_Budget06_template-V2 1642 IP DIC_HK-submit 2" xfId="39289"/>
    <cellStyle name="_WB Budget Template - Final_Budget06_template-V2 1642 IP DIC_KR Head_Plan vs Actual" xfId="39290"/>
    <cellStyle name="_WB Budget Template - Final_Budget06_template-V2 1642 IP DIC_KR Head_Plan vs Actual 2" xfId="39291"/>
    <cellStyle name="_WB Budget Template - Final_Budget06_template-V2 1642 IP DIC_KR1" xfId="39292"/>
    <cellStyle name="_WB Budget Template - Final_Budget06_template-V2 1642 IP DIC_KR1 2" xfId="39293"/>
    <cellStyle name="_WB Budget Template - Final_Budget06_template-V2 1642 IP DIC_KR5r" xfId="39294"/>
    <cellStyle name="_WB Budget Template - Final_Budget06_template-V2 1642 IP DIC_KR5r 2" xfId="39295"/>
    <cellStyle name="_WB Budget Template - Final_Budget06_template-V2 1642 IP DIC_MY-submit" xfId="39296"/>
    <cellStyle name="_WB Budget Template - Final_Budget06_template-V2 1642 IP DIC_MY-submit 2" xfId="39297"/>
    <cellStyle name="_WB Budget Template - Final_Budget06_template-V2 1642 IP DIC_Runrate" xfId="39298"/>
    <cellStyle name="_WB Budget Template - Final_Budget06_template-V2 1642 IP DIC_Runrate 2" xfId="39299"/>
    <cellStyle name="_WB Budget Template - Final_Budget06_template-V2 1642 IP DIC_SG-submit" xfId="39300"/>
    <cellStyle name="_WB Budget Template - Final_Budget06_template-V2 1642 IP DIC_SG-submit 2" xfId="39301"/>
    <cellStyle name="_WB Budget Template - Final_Budget06_template-V2 1642 IP DIC_TW-submit" xfId="39302"/>
    <cellStyle name="_WB Budget Template - Final_Budget06_template-V2 1642 IP DIC_TW-submit 2" xfId="39303"/>
    <cellStyle name="_WB Budget Template - Final_Budget06_template-V2 1642 IP DIC_TW-submit_HK-ops 0926" xfId="39304"/>
    <cellStyle name="_WB Budget Template - Final_Budget06_template-V2 1642 IP DIC_TW-submit_HK-ops 0926 2" xfId="39305"/>
    <cellStyle name="_WB Budget Template - Final_Budget06_template-V2 1642 IP DIC_Waterfall-CBOper-050929" xfId="39306"/>
    <cellStyle name="_WB Budget Template - Final_Budget06_template-V2 1642 IP DIC_Waterfall-CBOper-050929 2" xfId="39307"/>
    <cellStyle name="_WB Budget Template - Final_Budget06_template-V2 1642 IP DIC_Waterfall-CBOper-050929_2008 CB GTO Budget dd 1Feb08" xfId="39308"/>
    <cellStyle name="_WB Budget Template - Final_Budget06_template-V2 1642 IP DIC_Waterfall-CBOper-050929_2008 CB GTO Budget dd 1Feb08 2" xfId="39309"/>
    <cellStyle name="_WB Budget Template - Final_Budget06_template-V2 1642 IP DIC_Waterfall-CBOper-050929_HK-ops 0926" xfId="39310"/>
    <cellStyle name="_WB Budget Template - Final_Budget06_template-V2 1642 IP DIC_Waterfall-CBOper-050929_HK-ops 0926 2" xfId="39311"/>
    <cellStyle name="_WB Budget Template - Final_Budget06_template-V2 1642 IP DIC_Waterfall-CBOper-050929_HK-submit" xfId="39312"/>
    <cellStyle name="_WB Budget Template - Final_Budget06_template-V2 1642 IP DIC_Waterfall-CBOper-050929_HK-submit 2" xfId="39313"/>
    <cellStyle name="_WB Budget Template - Final_Budget06_template-V2 1642 IP DIC_Waterfall-CBOper-050929_HK-submit_HK-ops 0926" xfId="39314"/>
    <cellStyle name="_WB Budget Template - Final_Budget06_template-V2 1642 IP DIC_Waterfall-CBOper-050929_HK-submit_HK-ops 0926 2" xfId="39315"/>
    <cellStyle name="_WB Budget Template - Final_Budget06_template-V2 1642 IP DIC_Waterfall-CBOper-050929_MY-submit" xfId="39316"/>
    <cellStyle name="_WB Budget Template - Final_Budget06_template-V2 1642 IP DIC_Waterfall-CBOper-050929_MY-submit 2" xfId="39317"/>
    <cellStyle name="_WB Budget Template - Final_Budget06_template-V2 1642 IP DIC_Waterfall-CBOper-050929_MY-submit_HK-ops 0926" xfId="39318"/>
    <cellStyle name="_WB Budget Template - Final_Budget06_template-V2 1642 IP DIC_Waterfall-CBOper-050929_MY-submit_HK-ops 0926 2" xfId="39319"/>
    <cellStyle name="_WB Budget Template - Final_Budget06_template-V2 1642 IP DIC_Waterfall-CBOper-050929_SG-submit" xfId="39320"/>
    <cellStyle name="_WB Budget Template - Final_Budget06_template-V2 1642 IP DIC_Waterfall-CBOper-050929_SG-submit 2" xfId="39321"/>
    <cellStyle name="_WB Budget Template - Final_Budget06_template-V2 1642 IP DIC_Waterfall-CBOper-050929_SG-submit_HK-ops 0926" xfId="39322"/>
    <cellStyle name="_WB Budget Template - Final_Budget06_template-V2 1642 IP DIC_Waterfall-CBOper-050929_SG-submit_HK-ops 0926 2" xfId="39323"/>
    <cellStyle name="_WB Budget Template - Final_Budget06_template-V2 1642 IP DIC_YTD waterfall" xfId="39324"/>
    <cellStyle name="_WB Budget Template - Final_Budget06_template-V2 1642 IP DIC_YTD waterfall 2" xfId="39325"/>
    <cellStyle name="_WB Budget Template - Final_HK-ops 0926" xfId="39326"/>
    <cellStyle name="_WB Budget Template - Final_HK-ops 0926 2" xfId="39327"/>
    <cellStyle name="_WB Budget Template - Final_HK-submit" xfId="39328"/>
    <cellStyle name="_WB Budget Template - Final_HK-submit 2" xfId="39329"/>
    <cellStyle name="_WB Budget Template - Final_HK-submit_HK-ops 0926" xfId="39330"/>
    <cellStyle name="_WB Budget Template - Final_HK-submit_HK-ops 0926 2" xfId="39331"/>
    <cellStyle name="_WB Budget Template - Final_MY-submit" xfId="39332"/>
    <cellStyle name="_WB Budget Template - Final_MY-submit 2" xfId="39333"/>
    <cellStyle name="_WB Budget Template - Final_MY-submit_HK-ops 0926" xfId="39334"/>
    <cellStyle name="_WB Budget Template - Final_MY-submit_HK-ops 0926 2" xfId="39335"/>
    <cellStyle name="_WB Budget Template - Final_SG-submit" xfId="39336"/>
    <cellStyle name="_WB Budget Template - Final_SG-submit 2" xfId="39337"/>
    <cellStyle name="_WB Budget Template - Final_SG-submit_HK-ops 0926" xfId="39338"/>
    <cellStyle name="_WB Budget Template - Final_SG-submit_HK-ops 0926 2" xfId="39339"/>
    <cellStyle name="_WB COO Budget Challenge 2008 - Summary Sheet" xfId="39340"/>
    <cellStyle name="_WB COO Budget Challenge 2008 - Summary Sheet 2" xfId="39341"/>
    <cellStyle name="_WB Cost Flash vs Actual" xfId="39342"/>
    <cellStyle name="_WB Cost Flash vs Actual 2" xfId="39343"/>
    <cellStyle name="_WB Cost Flash vs Actual_Permata" xfId="39344"/>
    <cellStyle name="_WB Costs_2010_V6" xfId="39345"/>
    <cellStyle name="_WB Costs_2010_V6 Apr 1" xfId="39346"/>
    <cellStyle name="_WB Costs_2010_V6 Apr 1_Sheet2" xfId="39347"/>
    <cellStyle name="_WB Costs_2010_V6 Apr 1_WB 13 " xfId="1227"/>
    <cellStyle name="_WB Costs_2010_V6 Apr 1_WB 15" xfId="39348"/>
    <cellStyle name="_WB Costs_2010_V6 Apr 1_WB 17 Os &amp;Rs" xfId="39349"/>
    <cellStyle name="_WB Costs_2010_V6 Apr 1_WB1" xfId="39350"/>
    <cellStyle name="_WB Costs_2010_V6_Sheet2" xfId="39351"/>
    <cellStyle name="_WB Costs_2010_V6_WB 13 " xfId="1228"/>
    <cellStyle name="_WB Costs_2010_V6_WB 15" xfId="39352"/>
    <cellStyle name="_WB Costs_2010_V6_WB 17 Os &amp;Rs" xfId="39353"/>
    <cellStyle name="_WB Costs_2010_V6_WB1" xfId="39354"/>
    <cellStyle name="_WB CRES CRES  Budget Pack 2009_v1_Aug 27" xfId="39355"/>
    <cellStyle name="_WB CRES CRES  Budget Pack 2009_v1_Aug 27 2" xfId="39356"/>
    <cellStyle name="_WB CRES CRES  Budget Pack 2009_v1_Aug 27_Permata" xfId="39357"/>
    <cellStyle name="_WB EP_4 Nov" xfId="39358"/>
    <cellStyle name="_WB EP_4 Nov 2" xfId="39359"/>
    <cellStyle name="_WB EP_4 Nov_Cost PMC - Jun' 11_V6 July20" xfId="39360"/>
    <cellStyle name="_WB EP_4 Nov_Cost PMC - May'11_V8Final" xfId="39361"/>
    <cellStyle name="_WB EP_4 Nov_Cost PMC - May'11_V8Final 2" xfId="39362"/>
    <cellStyle name="_WB EP_4 Nov_Cost PMC - May'11_V8Final_Permata" xfId="39363"/>
    <cellStyle name="_WB EP_4 Nov_Permata" xfId="39364"/>
    <cellStyle name="_WB EP_4 Nov_WB Cost Flash vs Actual" xfId="39365"/>
    <cellStyle name="_WB EP_4 Nov_WB Cost Flash vs Actual 2" xfId="39366"/>
    <cellStyle name="_WB EP_4 Nov_WB Cost Flash vs Actual_Cost PMC - Jul' 11_V6 Aug29" xfId="39367"/>
    <cellStyle name="_WB EP_4 Nov_WB Cost Flash vs Actual_Cost PMC - Jul' 11_V6 Aug29 2" xfId="39368"/>
    <cellStyle name="_WB EP_4 Nov_WB Cost Flash vs Actual_Cost PMC - Jul' 11_V6 Aug29_Permata" xfId="39369"/>
    <cellStyle name="_WB EP_4 Nov_WB Cost Flash vs Actual_Permata" xfId="39370"/>
    <cellStyle name="_WB Finance Pack - Aug '10_V1" xfId="39371"/>
    <cellStyle name="_WB Finance Pack - Aug '10_V1 2" xfId="39372"/>
    <cellStyle name="_WB Finance Pack - Aug '10_V1_Cost PMC - Jul' 11_V6 Aug29" xfId="39373"/>
    <cellStyle name="_WB Finance Pack - Aug '10_V1_Cost PMC - Jul' 11_V6 Aug29 2" xfId="39374"/>
    <cellStyle name="_WB Finance Pack - Aug '10_V1_Cost PMC - Jul' 11_V6 Aug29_Permata" xfId="39375"/>
    <cellStyle name="_WB Finance Pack - Aug '10_V1_Permata" xfId="39376"/>
    <cellStyle name="_WB Finance Pack - Aug '10_V1_WB COO HC &amp; Costs Updated" xfId="39377"/>
    <cellStyle name="_WB Finance Pack - Aug '10_V1_WB COO HC &amp; Costs Updated 2" xfId="39378"/>
    <cellStyle name="_WB Finance Pack - Aug '10_V1_WB COO HC &amp; Costs Updated_Permata" xfId="39379"/>
    <cellStyle name="_WB Forecast_post PMC" xfId="39380"/>
    <cellStyle name="_WB Forecast_post PMC 2" xfId="39381"/>
    <cellStyle name="_WB Forecast_post PMC_Cost PMC - Jun' 11_V6 July20" xfId="39382"/>
    <cellStyle name="_WB Forecast_post PMC_Cost PMC - May'11_V8Final" xfId="39383"/>
    <cellStyle name="_WB Forecast_post PMC_Cost PMC - May'11_V8Final 2" xfId="39384"/>
    <cellStyle name="_WB Forecast_post PMC_Cost PMC - May'11_V8Final_Permata" xfId="39385"/>
    <cellStyle name="_WB Forecast_post PMC_Permata" xfId="39386"/>
    <cellStyle name="_WB Forecast_post PMC_WB Cost Flash vs Actual" xfId="39387"/>
    <cellStyle name="_WB Forecast_post PMC_WB Cost Flash vs Actual 2" xfId="39388"/>
    <cellStyle name="_WB Forecast_post PMC_WB Cost Flash vs Actual_Cost PMC - Jul' 11_V6 Aug29" xfId="39389"/>
    <cellStyle name="_WB Forecast_post PMC_WB Cost Flash vs Actual_Cost PMC - Jul' 11_V6 Aug29 2" xfId="39390"/>
    <cellStyle name="_WB Forecast_post PMC_WB Cost Flash vs Actual_Cost PMC - Jul' 11_V6 Aug29_Permata" xfId="39391"/>
    <cellStyle name="_WB Forecast_post PMC_WB Cost Flash vs Actual_Permata" xfId="39392"/>
    <cellStyle name="_WB FSA004 Ancillary" xfId="39393"/>
    <cellStyle name="_WB HC as of 28 Feb 09 (Qu)" xfId="39394"/>
    <cellStyle name="_WB HC as of 28 Feb 09 (Qu) 2" xfId="39395"/>
    <cellStyle name="_WB HC as of 28 Feb 09 (Qu)_CF_Vacancy_Cost_Split (2)" xfId="39396"/>
    <cellStyle name="_WB HC as of 28 Feb 09 (Qu)_CF_Vacancy_Cost_Split (2) 2" xfId="39397"/>
    <cellStyle name="_WB HC as of 28 Feb 09 (Qu)_CF_Vacancy_Cost_Split (2)_Permata" xfId="39398"/>
    <cellStyle name="_WB HC as of 28 Feb 09 (Qu)_HC_Consol_Jan'10_To_Mar '11" xfId="39399"/>
    <cellStyle name="_WB HC as of 28 Feb 09 (Qu)_HC_Consol_Jan'10_To_Mar '11 2" xfId="39400"/>
    <cellStyle name="_WB HC as of 28 Feb 09 (Qu)_HC_Consol_Jan'10_To_Mar '11_Permata" xfId="39401"/>
    <cellStyle name="_WB HC as of 28 Feb 09 (Qu)_HC_Report_Mar'11" xfId="39402"/>
    <cellStyle name="_WB HC as of 28 Feb 09 (Qu)_HC_Report_Mar'11 2" xfId="39403"/>
    <cellStyle name="_WB HC as of 28 Feb 09 (Qu)_HC_Report_Mar'11_Permata" xfId="39404"/>
    <cellStyle name="_WB HC as of 28 Feb 09 (Qu)_Permata" xfId="39405"/>
    <cellStyle name="_WB HC as of 28 Feb 09 (Qu)_Sheet1" xfId="39406"/>
    <cellStyle name="_WB HC as of 28 Feb 09 (Qu)_Sheet1 2" xfId="39407"/>
    <cellStyle name="_WB HC as of 28 Feb 09 (Qu)_Sheet1_Permata" xfId="39408"/>
    <cellStyle name="_WB HC as of 28 Feb 09 (Qu)_Vacancy data v1" xfId="39409"/>
    <cellStyle name="_WB HC as of 28 Feb 09 (Qu)_Vacancy data v1 2" xfId="39410"/>
    <cellStyle name="_WB HC as of 28 Feb 09 (Qu)_Vacancy data v1_Permata" xfId="39411"/>
    <cellStyle name="_WB HC as of 28 Feb 10" xfId="39412"/>
    <cellStyle name="_WB HC as of 28 Feb 10 2" xfId="39413"/>
    <cellStyle name="_WB HC as of 28 Feb 10_CF_Vacancy_Cost_Split (2)" xfId="39414"/>
    <cellStyle name="_WB HC as of 28 Feb 10_CF_Vacancy_Cost_Split (2) 2" xfId="39415"/>
    <cellStyle name="_WB HC as of 28 Feb 10_CF_Vacancy_Cost_Split (2)_Permata" xfId="39416"/>
    <cellStyle name="_WB HC as of 28 Feb 10_HC_Consol_Jan'10_To_Mar '11" xfId="39417"/>
    <cellStyle name="_WB HC as of 28 Feb 10_HC_Consol_Jan'10_To_Mar '11 2" xfId="39418"/>
    <cellStyle name="_WB HC as of 28 Feb 10_HC_Consol_Jan'10_To_Mar '11_Permata" xfId="39419"/>
    <cellStyle name="_WB HC as of 28 Feb 10_HC_Report_Mar'11" xfId="39420"/>
    <cellStyle name="_WB HC as of 28 Feb 10_HC_Report_Mar'11 2" xfId="39421"/>
    <cellStyle name="_WB HC as of 28 Feb 10_HC_Report_Mar'11_Permata" xfId="39422"/>
    <cellStyle name="_WB HC as of 28 Feb 10_Permata" xfId="39423"/>
    <cellStyle name="_WB HC as of 28 Feb 10_Sheet1" xfId="39424"/>
    <cellStyle name="_WB HC as of 28 Feb 10_Sheet1 2" xfId="39425"/>
    <cellStyle name="_WB HC as of 28 Feb 10_Sheet1_Permata" xfId="39426"/>
    <cellStyle name="_WB HC as of 28 Feb 10_Vacancy data v1" xfId="39427"/>
    <cellStyle name="_WB HC as of 28 Feb 10_Vacancy data v1 2" xfId="39428"/>
    <cellStyle name="_WB HC as of 28 Feb 10_Vacancy data v1_Permata" xfId="39429"/>
    <cellStyle name="_WB HC as of 30 Apr 08(inclu Korea)" xfId="39430"/>
    <cellStyle name="_WB HC as of 30 Apr 08(inclu Korea) 2" xfId="39431"/>
    <cellStyle name="_WB HC as of 30 Apr 08(inclu Korea)_CF_Vacancy_Cost_Split (2)" xfId="39432"/>
    <cellStyle name="_WB HC as of 30 Apr 08(inclu Korea)_CF_Vacancy_Cost_Split (2) 2" xfId="39433"/>
    <cellStyle name="_WB HC as of 30 Apr 08(inclu Korea)_CF_Vacancy_Cost_Split (2)_Permata" xfId="39434"/>
    <cellStyle name="_WB HC as of 30 Apr 08(inclu Korea)_CI Ratio_Ret" xfId="39435"/>
    <cellStyle name="_WB HC as of 30 Apr 08(inclu Korea)_GP 2AA" xfId="39436"/>
    <cellStyle name="_WB HC as of 30 Apr 08(inclu Korea)_GP 2AA_Segmental" xfId="39437"/>
    <cellStyle name="_WB HC as of 30 Apr 08(inclu Korea)_H1 2011 GBP View" xfId="39438"/>
    <cellStyle name="_WB HC as of 30 Apr 08(inclu Korea)_H1 2011 GBP View_Segmental" xfId="39439"/>
    <cellStyle name="_WB HC as of 30 Apr 08(inclu Korea)_H110 Briefing Pack - P&amp;L Appendices" xfId="39440"/>
    <cellStyle name="_WB HC as of 30 Apr 08(inclu Korea)_HC_Consol_Jan'10_To_Mar '11" xfId="39441"/>
    <cellStyle name="_WB HC as of 30 Apr 08(inclu Korea)_HC_Consol_Jan'10_To_Mar '11 2" xfId="39442"/>
    <cellStyle name="_WB HC as of 30 Apr 08(inclu Korea)_HC_Consol_Jan'10_To_Mar '11_Permata" xfId="39443"/>
    <cellStyle name="_WB HC as of 30 Apr 08(inclu Korea)_HC_Report_Mar'11" xfId="39444"/>
    <cellStyle name="_WB HC as of 30 Apr 08(inclu Korea)_HC_Report_Mar'11 2" xfId="39445"/>
    <cellStyle name="_WB HC as of 30 Apr 08(inclu Korea)_HC_Report_Mar'11_Permata" xfId="39446"/>
    <cellStyle name="_WB HC as of 30 Apr 08(inclu Korea)_IFRS CUBE" xfId="39447"/>
    <cellStyle name="_WB HC as of 30 Apr 08(inclu Korea)_Permata" xfId="39448"/>
    <cellStyle name="_WB HC as of 30 Apr 08(inclu Korea)_Segmental" xfId="39449"/>
    <cellStyle name="_WB HC as of 30 Apr 08(inclu Korea)_Sheet1" xfId="39450"/>
    <cellStyle name="_WB HC as of 30 Apr 08(inclu Korea)_Sheet1 2" xfId="39451"/>
    <cellStyle name="_WB HC as of 30 Apr 08(inclu Korea)_Sheet1_Permata" xfId="39452"/>
    <cellStyle name="_WB HC as of 30 Apr 08(inclu Korea)_Vacancy data v1" xfId="39453"/>
    <cellStyle name="_WB HC as of 30 Apr 08(inclu Korea)_Vacancy data v1 2" xfId="39454"/>
    <cellStyle name="_WB HC as of 30 Apr 08(inclu Korea)_Vacancy data v1_Permata" xfId="39455"/>
    <cellStyle name="_WB HC as of 30 Apr 09" xfId="39456"/>
    <cellStyle name="_WB HC as of 30 Apr 09 2" xfId="39457"/>
    <cellStyle name="_WB HC as of 30 Apr 09_CF_Vacancy_Cost_Split (2)" xfId="39458"/>
    <cellStyle name="_WB HC as of 30 Apr 09_CF_Vacancy_Cost_Split (2) 2" xfId="39459"/>
    <cellStyle name="_WB HC as of 30 Apr 09_CF_Vacancy_Cost_Split (2)_Permata" xfId="39460"/>
    <cellStyle name="_WB HC as of 30 Apr 09_HC_Consol_Jan'10_To_Mar '11" xfId="39461"/>
    <cellStyle name="_WB HC as of 30 Apr 09_HC_Consol_Jan'10_To_Mar '11 2" xfId="39462"/>
    <cellStyle name="_WB HC as of 30 Apr 09_HC_Consol_Jan'10_To_Mar '11_Permata" xfId="39463"/>
    <cellStyle name="_WB HC as of 30 Apr 09_HC_Report_Mar'11" xfId="39464"/>
    <cellStyle name="_WB HC as of 30 Apr 09_HC_Report_Mar'11 2" xfId="39465"/>
    <cellStyle name="_WB HC as of 30 Apr 09_HC_Report_Mar'11_Permata" xfId="39466"/>
    <cellStyle name="_WB HC as of 30 Apr 09_Permata" xfId="39467"/>
    <cellStyle name="_WB HC as of 30 Apr 09_Sheet1" xfId="39468"/>
    <cellStyle name="_WB HC as of 30 Apr 09_Sheet1 2" xfId="39469"/>
    <cellStyle name="_WB HC as of 30 Apr 09_Sheet1_Permata" xfId="39470"/>
    <cellStyle name="_WB HC as of 30 Apr 09_Vacancy data v1" xfId="39471"/>
    <cellStyle name="_WB HC as of 30 Apr 09_Vacancy data v1 2" xfId="39472"/>
    <cellStyle name="_WB HC as of 30 Apr 09_Vacancy data v1_Permata" xfId="39473"/>
    <cellStyle name="_WB HC as of 30 Jun 08 (7 July) PW" xfId="39474"/>
    <cellStyle name="_WB HC as of 30 Jun 08 (7 July) PW 2" xfId="39475"/>
    <cellStyle name="_WB HC as of 30 Jun 08 (7 July) PW_CF_Vacancy_Cost_Split (2)" xfId="39476"/>
    <cellStyle name="_WB HC as of 30 Jun 08 (7 July) PW_CF_Vacancy_Cost_Split (2) 2" xfId="39477"/>
    <cellStyle name="_WB HC as of 30 Jun 08 (7 July) PW_CF_Vacancy_Cost_Split (2)_Permata" xfId="39478"/>
    <cellStyle name="_WB HC as of 30 Jun 08 (7 July) PW_HC_Consol_Jan'10_To_Mar '11" xfId="39479"/>
    <cellStyle name="_WB HC as of 30 Jun 08 (7 July) PW_HC_Consol_Jan'10_To_Mar '11 2" xfId="39480"/>
    <cellStyle name="_WB HC as of 30 Jun 08 (7 July) PW_HC_Consol_Jan'10_To_Mar '11_Permata" xfId="39481"/>
    <cellStyle name="_WB HC as of 30 Jun 08 (7 July) PW_HC_Report_Mar'11" xfId="39482"/>
    <cellStyle name="_WB HC as of 30 Jun 08 (7 July) PW_HC_Report_Mar'11 2" xfId="39483"/>
    <cellStyle name="_WB HC as of 30 Jun 08 (7 July) PW_HC_Report_Mar'11_Permata" xfId="39484"/>
    <cellStyle name="_WB HC as of 30 Jun 08 (7 July) PW_Permata" xfId="39485"/>
    <cellStyle name="_WB HC as of 30 Jun 08 (7 July) PW_Sheet1" xfId="39486"/>
    <cellStyle name="_WB HC as of 30 Jun 08 (7 July) PW_Sheet1 2" xfId="39487"/>
    <cellStyle name="_WB HC as of 30 Jun 08 (7 July) PW_Sheet1_Permata" xfId="39488"/>
    <cellStyle name="_WB HC as of 30 Jun 08 (7 July) PW_Vacancy data v1" xfId="39489"/>
    <cellStyle name="_WB HC as of 30 Jun 08 (7 July) PW_Vacancy data v1 2" xfId="39490"/>
    <cellStyle name="_WB HC as of 30 Jun 08 (7 July) PW_Vacancy data v1_Permata" xfId="39491"/>
    <cellStyle name="_WB HC as of 30 Nov 08" xfId="39492"/>
    <cellStyle name="_WB HC as of 30 Nov 08 2" xfId="39493"/>
    <cellStyle name="_WB HC as of 30 Nov 08_CF_Vacancy_Cost_Split (2)" xfId="39494"/>
    <cellStyle name="_WB HC as of 30 Nov 08_CF_Vacancy_Cost_Split (2) 2" xfId="39495"/>
    <cellStyle name="_WB HC as of 30 Nov 08_CF_Vacancy_Cost_Split (2)_Permata" xfId="39496"/>
    <cellStyle name="_WB HC as of 30 Nov 08_HC_Consol_Jan'10_To_Mar '11" xfId="39497"/>
    <cellStyle name="_WB HC as of 30 Nov 08_HC_Consol_Jan'10_To_Mar '11 2" xfId="39498"/>
    <cellStyle name="_WB HC as of 30 Nov 08_HC_Consol_Jan'10_To_Mar '11_Permata" xfId="39499"/>
    <cellStyle name="_WB HC as of 30 Nov 08_HC_Report_Mar'11" xfId="39500"/>
    <cellStyle name="_WB HC as of 30 Nov 08_HC_Report_Mar'11 2" xfId="39501"/>
    <cellStyle name="_WB HC as of 30 Nov 08_HC_Report_Mar'11_Permata" xfId="39502"/>
    <cellStyle name="_WB HC as of 30 Nov 08_Permata" xfId="39503"/>
    <cellStyle name="_WB HC as of 30 Nov 08_Sheet1" xfId="39504"/>
    <cellStyle name="_WB HC as of 30 Nov 08_Sheet1 2" xfId="39505"/>
    <cellStyle name="_WB HC as of 30 Nov 08_Sheet1_Permata" xfId="39506"/>
    <cellStyle name="_WB HC as of 30 Nov 08_Vacancy data v1" xfId="39507"/>
    <cellStyle name="_WB HC as of 30 Nov 08_Vacancy data v1 2" xfId="39508"/>
    <cellStyle name="_WB HC as of 30 Nov 08_Vacancy data v1_Permata" xfId="39509"/>
    <cellStyle name="_WB HC as of 30 Nov 2009" xfId="39510"/>
    <cellStyle name="_WB HC as of 30 Nov 2009 2" xfId="39511"/>
    <cellStyle name="_WB HC as of 30 Nov 2009_CF_Vacancy_Cost_Split (2)" xfId="39512"/>
    <cellStyle name="_WB HC as of 30 Nov 2009_CF_Vacancy_Cost_Split (2) 2" xfId="39513"/>
    <cellStyle name="_WB HC as of 30 Nov 2009_CF_Vacancy_Cost_Split (2)_Permata" xfId="39514"/>
    <cellStyle name="_WB HC as of 30 Nov 2009_HC_Consol_Jan'10_To_Mar '11" xfId="39515"/>
    <cellStyle name="_WB HC as of 30 Nov 2009_HC_Consol_Jan'10_To_Mar '11 2" xfId="39516"/>
    <cellStyle name="_WB HC as of 30 Nov 2009_HC_Consol_Jan'10_To_Mar '11_Permata" xfId="39517"/>
    <cellStyle name="_WB HC as of 30 Nov 2009_HC_Report_Mar'11" xfId="39518"/>
    <cellStyle name="_WB HC as of 30 Nov 2009_HC_Report_Mar'11 2" xfId="39519"/>
    <cellStyle name="_WB HC as of 30 Nov 2009_HC_Report_Mar'11_Permata" xfId="39520"/>
    <cellStyle name="_WB HC as of 30 Nov 2009_Permata" xfId="39521"/>
    <cellStyle name="_WB HC as of 30 Nov 2009_Sheet1" xfId="39522"/>
    <cellStyle name="_WB HC as of 30 Nov 2009_Sheet1 2" xfId="39523"/>
    <cellStyle name="_WB HC as of 30 Nov 2009_Sheet1_Permata" xfId="39524"/>
    <cellStyle name="_WB HC as of 30 Nov 2009_Vacancy data v1" xfId="39525"/>
    <cellStyle name="_WB HC as of 30 Nov 2009_Vacancy data v1 2" xfId="39526"/>
    <cellStyle name="_WB HC as of 30 Nov 2009_Vacancy data v1_Permata" xfId="39527"/>
    <cellStyle name="_WB HC as of 30 Sep 2008 (7 Oct)" xfId="39528"/>
    <cellStyle name="_WB HC as of 30 Sep 2008 (7 Oct) 2" xfId="39529"/>
    <cellStyle name="_WB HC as of 30 Sep 2008 (7 Oct)_CF_Vacancy_Cost_Split (2)" xfId="39530"/>
    <cellStyle name="_WB HC as of 30 Sep 2008 (7 Oct)_CF_Vacancy_Cost_Split (2) 2" xfId="39531"/>
    <cellStyle name="_WB HC as of 30 Sep 2008 (7 Oct)_CF_Vacancy_Cost_Split (2)_Permata" xfId="39532"/>
    <cellStyle name="_WB HC as of 30 Sep 2008 (7 Oct)_HC_Consol_Jan'10_To_Mar '11" xfId="39533"/>
    <cellStyle name="_WB HC as of 30 Sep 2008 (7 Oct)_HC_Consol_Jan'10_To_Mar '11 2" xfId="39534"/>
    <cellStyle name="_WB HC as of 30 Sep 2008 (7 Oct)_HC_Consol_Jan'10_To_Mar '11_Permata" xfId="39535"/>
    <cellStyle name="_WB HC as of 30 Sep 2008 (7 Oct)_HC_Report_Mar'11" xfId="39536"/>
    <cellStyle name="_WB HC as of 30 Sep 2008 (7 Oct)_HC_Report_Mar'11 2" xfId="39537"/>
    <cellStyle name="_WB HC as of 30 Sep 2008 (7 Oct)_HC_Report_Mar'11_Permata" xfId="39538"/>
    <cellStyle name="_WB HC as of 30 Sep 2008 (7 Oct)_Permata" xfId="39539"/>
    <cellStyle name="_WB HC as of 30 Sep 2008 (7 Oct)_Sheet1" xfId="39540"/>
    <cellStyle name="_WB HC as of 30 Sep 2008 (7 Oct)_Sheet1 2" xfId="39541"/>
    <cellStyle name="_WB HC as of 30 Sep 2008 (7 Oct)_Sheet1_Permata" xfId="39542"/>
    <cellStyle name="_WB HC as of 30 Sep 2008 (7 Oct)_Vacancy data v1" xfId="39543"/>
    <cellStyle name="_WB HC as of 30 Sep 2008 (7 Oct)_Vacancy data v1 2" xfId="39544"/>
    <cellStyle name="_WB HC as of 30 Sep 2008 (7 Oct)_Vacancy data v1_Permata" xfId="39545"/>
    <cellStyle name="_WB HC as of 31 Aug as on 5 Sep WO Cost" xfId="39546"/>
    <cellStyle name="_WB HC as of 31 Aug as on 5 Sep WO Cost 2" xfId="39547"/>
    <cellStyle name="_WB HC as of 31 Aug as on 5 Sep WO Cost_CF_Vacancy_Cost_Split (2)" xfId="39548"/>
    <cellStyle name="_WB HC as of 31 Aug as on 5 Sep WO Cost_CF_Vacancy_Cost_Split (2) 2" xfId="39549"/>
    <cellStyle name="_WB HC as of 31 Aug as on 5 Sep WO Cost_CF_Vacancy_Cost_Split (2)_Permata" xfId="39550"/>
    <cellStyle name="_WB HC as of 31 Aug as on 5 Sep WO Cost_HC_Consol_Jan'10_To_Mar '11" xfId="39551"/>
    <cellStyle name="_WB HC as of 31 Aug as on 5 Sep WO Cost_HC_Consol_Jan'10_To_Mar '11 2" xfId="39552"/>
    <cellStyle name="_WB HC as of 31 Aug as on 5 Sep WO Cost_HC_Consol_Jan'10_To_Mar '11_Permata" xfId="39553"/>
    <cellStyle name="_WB HC as of 31 Aug as on 5 Sep WO Cost_HC_Report_Mar'11" xfId="39554"/>
    <cellStyle name="_WB HC as of 31 Aug as on 5 Sep WO Cost_HC_Report_Mar'11 2" xfId="39555"/>
    <cellStyle name="_WB HC as of 31 Aug as on 5 Sep WO Cost_HC_Report_Mar'11_Permata" xfId="39556"/>
    <cellStyle name="_WB HC as of 31 Aug as on 5 Sep WO Cost_Permata" xfId="39557"/>
    <cellStyle name="_WB HC as of 31 Aug as on 5 Sep WO Cost_Sheet1" xfId="39558"/>
    <cellStyle name="_WB HC as of 31 Aug as on 5 Sep WO Cost_Sheet1 2" xfId="39559"/>
    <cellStyle name="_WB HC as of 31 Aug as on 5 Sep WO Cost_Sheet1_Permata" xfId="39560"/>
    <cellStyle name="_WB HC as of 31 Aug as on 5 Sep WO Cost_Vacancy data v1" xfId="39561"/>
    <cellStyle name="_WB HC as of 31 Aug as on 5 Sep WO Cost_Vacancy data v1 2" xfId="39562"/>
    <cellStyle name="_WB HC as of 31 Aug as on 5 Sep WO Cost_Vacancy data v1_Permata" xfId="39563"/>
    <cellStyle name="_WB HC as of 31 Jan 09(PW)" xfId="39564"/>
    <cellStyle name="_WB HC as of 31 Jan 09(PW) 2" xfId="39565"/>
    <cellStyle name="_WB HC as of 31 Jan 09(PW)_CF_Vacancy_Cost_Split (2)" xfId="39566"/>
    <cellStyle name="_WB HC as of 31 Jan 09(PW)_CF_Vacancy_Cost_Split (2) 2" xfId="39567"/>
    <cellStyle name="_WB HC as of 31 Jan 09(PW)_CF_Vacancy_Cost_Split (2)_Permata" xfId="39568"/>
    <cellStyle name="_WB HC as of 31 Jan 09(PW)_HC_Consol_Jan'10_To_Mar '11" xfId="39569"/>
    <cellStyle name="_WB HC as of 31 Jan 09(PW)_HC_Consol_Jan'10_To_Mar '11 2" xfId="39570"/>
    <cellStyle name="_WB HC as of 31 Jan 09(PW)_HC_Consol_Jan'10_To_Mar '11_Permata" xfId="39571"/>
    <cellStyle name="_WB HC as of 31 Jan 09(PW)_HC_Report_Mar'11" xfId="39572"/>
    <cellStyle name="_WB HC as of 31 Jan 09(PW)_HC_Report_Mar'11 2" xfId="39573"/>
    <cellStyle name="_WB HC as of 31 Jan 09(PW)_HC_Report_Mar'11_Permata" xfId="39574"/>
    <cellStyle name="_WB HC as of 31 Jan 09(PW)_Permata" xfId="39575"/>
    <cellStyle name="_WB HC as of 31 Jan 09(PW)_Sheet1" xfId="39576"/>
    <cellStyle name="_WB HC as of 31 Jan 09(PW)_Sheet1 2" xfId="39577"/>
    <cellStyle name="_WB HC as of 31 Jan 09(PW)_Sheet1_Permata" xfId="39578"/>
    <cellStyle name="_WB HC as of 31 Jan 09(PW)_Vacancy data v1" xfId="39579"/>
    <cellStyle name="_WB HC as of 31 Jan 09(PW)_Vacancy data v1 2" xfId="39580"/>
    <cellStyle name="_WB HC as of 31 Jan 09(PW)_Vacancy data v1_Permata" xfId="39581"/>
    <cellStyle name="_WB HC as of 31 Mar (Qu)" xfId="39582"/>
    <cellStyle name="_WB HC as of 31 Mar (Qu) 2" xfId="39583"/>
    <cellStyle name="_WB HC as of 31 Mar (Qu)_CF_Vacancy_Cost_Split (2)" xfId="39584"/>
    <cellStyle name="_WB HC as of 31 Mar (Qu)_CF_Vacancy_Cost_Split (2) 2" xfId="39585"/>
    <cellStyle name="_WB HC as of 31 Mar (Qu)_CF_Vacancy_Cost_Split (2)_Permata" xfId="39586"/>
    <cellStyle name="_WB HC as of 31 Mar (Qu)_HC_Consol_Jan'10_To_Mar '11" xfId="39587"/>
    <cellStyle name="_WB HC as of 31 Mar (Qu)_HC_Consol_Jan'10_To_Mar '11 2" xfId="39588"/>
    <cellStyle name="_WB HC as of 31 Mar (Qu)_HC_Consol_Jan'10_To_Mar '11_Permata" xfId="39589"/>
    <cellStyle name="_WB HC as of 31 Mar (Qu)_HC_Report_Mar'11" xfId="39590"/>
    <cellStyle name="_WB HC as of 31 Mar (Qu)_HC_Report_Mar'11 2" xfId="39591"/>
    <cellStyle name="_WB HC as of 31 Mar (Qu)_HC_Report_Mar'11_Permata" xfId="39592"/>
    <cellStyle name="_WB HC as of 31 Mar (Qu)_Permata" xfId="39593"/>
    <cellStyle name="_WB HC as of 31 Mar (Qu)_Sheet1" xfId="39594"/>
    <cellStyle name="_WB HC as of 31 Mar (Qu)_Sheet1 2" xfId="39595"/>
    <cellStyle name="_WB HC as of 31 Mar (Qu)_Sheet1_Permata" xfId="39596"/>
    <cellStyle name="_WB HC as of 31 Mar (Qu)_Vacancy data v1" xfId="39597"/>
    <cellStyle name="_WB HC as of 31 Mar (Qu)_Vacancy data v1 2" xfId="39598"/>
    <cellStyle name="_WB HC as of 31 Mar (Qu)_Vacancy data v1_Permata" xfId="39599"/>
    <cellStyle name="_WB HC as of 31 May 08" xfId="39600"/>
    <cellStyle name="_WB HC as of 31 May 08 2" xfId="39601"/>
    <cellStyle name="_WB HC as of 31 May 08_CF_Vacancy_Cost_Split (2)" xfId="39602"/>
    <cellStyle name="_WB HC as of 31 May 08_CF_Vacancy_Cost_Split (2) 2" xfId="39603"/>
    <cellStyle name="_WB HC as of 31 May 08_CF_Vacancy_Cost_Split (2)_Permata" xfId="39604"/>
    <cellStyle name="_WB HC as of 31 May 08_CI Ratio_Ret" xfId="39605"/>
    <cellStyle name="_WB HC as of 31 May 08_GP 2AA" xfId="39606"/>
    <cellStyle name="_WB HC as of 31 May 08_GP 2AA_Segmental" xfId="39607"/>
    <cellStyle name="_WB HC as of 31 May 08_H1 2011 GBP View" xfId="39608"/>
    <cellStyle name="_WB HC as of 31 May 08_H1 2011 GBP View_Segmental" xfId="39609"/>
    <cellStyle name="_WB HC as of 31 May 08_H110 Briefing Pack - P&amp;L Appendices" xfId="39610"/>
    <cellStyle name="_WB HC as of 31 May 08_HC_Consol_Jan'10_To_Mar '11" xfId="39611"/>
    <cellStyle name="_WB HC as of 31 May 08_HC_Consol_Jan'10_To_Mar '11 2" xfId="39612"/>
    <cellStyle name="_WB HC as of 31 May 08_HC_Consol_Jan'10_To_Mar '11_Permata" xfId="39613"/>
    <cellStyle name="_WB HC as of 31 May 08_HC_Report_Mar'11" xfId="39614"/>
    <cellStyle name="_WB HC as of 31 May 08_HC_Report_Mar'11 2" xfId="39615"/>
    <cellStyle name="_WB HC as of 31 May 08_HC_Report_Mar'11_Permata" xfId="39616"/>
    <cellStyle name="_WB HC as of 31 May 08_IFRS CUBE" xfId="39617"/>
    <cellStyle name="_WB HC as of 31 May 08_Permata" xfId="39618"/>
    <cellStyle name="_WB HC as of 31 May 08_Segmental" xfId="39619"/>
    <cellStyle name="_WB HC as of 31 May 08_Sheet1" xfId="39620"/>
    <cellStyle name="_WB HC as of 31 May 08_Sheet1 2" xfId="39621"/>
    <cellStyle name="_WB HC as of 31 May 08_Sheet1_Permata" xfId="39622"/>
    <cellStyle name="_WB HC as of 31 May 08_Vacancy data v1" xfId="39623"/>
    <cellStyle name="_WB HC as of 31 May 08_Vacancy data v1 2" xfId="39624"/>
    <cellStyle name="_WB HC as of 31 May 08_Vacancy data v1_Permata" xfId="39625"/>
    <cellStyle name="_WB HC as of 31 Oct 08 (for PMC)" xfId="39626"/>
    <cellStyle name="_WB HC as of 31 Oct 08 (for PMC) 2" xfId="39627"/>
    <cellStyle name="_WB HC as of 31 Oct 08 (for PMC)_CF_Vacancy_Cost_Split (2)" xfId="39628"/>
    <cellStyle name="_WB HC as of 31 Oct 08 (for PMC)_CF_Vacancy_Cost_Split (2) 2" xfId="39629"/>
    <cellStyle name="_WB HC as of 31 Oct 08 (for PMC)_CF_Vacancy_Cost_Split (2)_Permata" xfId="39630"/>
    <cellStyle name="_WB HC as of 31 Oct 08 (for PMC)_HC_Consol_Jan'10_To_Mar '11" xfId="39631"/>
    <cellStyle name="_WB HC as of 31 Oct 08 (for PMC)_HC_Consol_Jan'10_To_Mar '11 2" xfId="39632"/>
    <cellStyle name="_WB HC as of 31 Oct 08 (for PMC)_HC_Consol_Jan'10_To_Mar '11_Permata" xfId="39633"/>
    <cellStyle name="_WB HC as of 31 Oct 08 (for PMC)_HC_Report_Mar'11" xfId="39634"/>
    <cellStyle name="_WB HC as of 31 Oct 08 (for PMC)_HC_Report_Mar'11 2" xfId="39635"/>
    <cellStyle name="_WB HC as of 31 Oct 08 (for PMC)_HC_Report_Mar'11_Permata" xfId="39636"/>
    <cellStyle name="_WB HC as of 31 Oct 08 (for PMC)_Permata" xfId="39637"/>
    <cellStyle name="_WB HC as of 31 Oct 08 (for PMC)_Sheet1" xfId="39638"/>
    <cellStyle name="_WB HC as of 31 Oct 08 (for PMC)_Sheet1 2" xfId="39639"/>
    <cellStyle name="_WB HC as of 31 Oct 08 (for PMC)_Sheet1_Permata" xfId="39640"/>
    <cellStyle name="_WB HC as of 31 Oct 08 (for PMC)_Vacancy data v1" xfId="39641"/>
    <cellStyle name="_WB HC as of 31 Oct 08 (for PMC)_Vacancy data v1 2" xfId="39642"/>
    <cellStyle name="_WB HC as of 31 Oct 08 (for PMC)_Vacancy data v1_Permata" xfId="39643"/>
    <cellStyle name="_WB HC as of 31 Oct 2008 (To Andrew) $" xfId="39644"/>
    <cellStyle name="_WB HC as of 31 Oct 2008 (To Andrew) $ 2" xfId="39645"/>
    <cellStyle name="_WB HC as of 31 Oct 2008 (To Andrew) $_Permata" xfId="39646"/>
    <cellStyle name="_WB HC Data as of 30 June 09" xfId="39647"/>
    <cellStyle name="_WB HC Data as of 30 June 09 2" xfId="39648"/>
    <cellStyle name="_WB HC Data as of 30 June 09_CF_Vacancy_Cost_Split (2)" xfId="39649"/>
    <cellStyle name="_WB HC Data as of 30 June 09_CF_Vacancy_Cost_Split (2) 2" xfId="39650"/>
    <cellStyle name="_WB HC Data as of 30 June 09_CF_Vacancy_Cost_Split (2)_Permata" xfId="39651"/>
    <cellStyle name="_WB HC Data as of 30 June 09_HC_Consol_Jan'10_To_Mar '11" xfId="39652"/>
    <cellStyle name="_WB HC Data as of 30 June 09_HC_Consol_Jan'10_To_Mar '11 2" xfId="39653"/>
    <cellStyle name="_WB HC Data as of 30 June 09_HC_Consol_Jan'10_To_Mar '11_Permata" xfId="39654"/>
    <cellStyle name="_WB HC Data as of 30 June 09_HC_Report_Mar'11" xfId="39655"/>
    <cellStyle name="_WB HC Data as of 30 June 09_HC_Report_Mar'11 2" xfId="39656"/>
    <cellStyle name="_WB HC Data as of 30 June 09_HC_Report_Mar'11_Permata" xfId="39657"/>
    <cellStyle name="_WB HC Data as of 30 June 09_Permata" xfId="39658"/>
    <cellStyle name="_WB HC Data as of 30 June 09_Sheet1" xfId="39659"/>
    <cellStyle name="_WB HC Data as of 30 June 09_Sheet1 2" xfId="39660"/>
    <cellStyle name="_WB HC Data as of 30 June 09_Sheet1_Permata" xfId="39661"/>
    <cellStyle name="_WB HC Data as of 30 June 09_Vacancy data v1" xfId="39662"/>
    <cellStyle name="_WB HC Data as of 30 June 09_Vacancy data v1 2" xfId="39663"/>
    <cellStyle name="_WB HC Data as of 30 June 09_Vacancy data v1_Permata" xfId="39664"/>
    <cellStyle name="_WB HC Data as of 31 Dec 09 (for CPMC)" xfId="39665"/>
    <cellStyle name="_WB HC Data as of 31 Dec 09 (for CPMC) 2" xfId="39666"/>
    <cellStyle name="_WB HC Data as of 31 Dec 09 (for CPMC)_CF_Vacancy_Cost_Split (2)" xfId="39667"/>
    <cellStyle name="_WB HC Data as of 31 Dec 09 (for CPMC)_CF_Vacancy_Cost_Split (2) 2" xfId="39668"/>
    <cellStyle name="_WB HC Data as of 31 Dec 09 (for CPMC)_CF_Vacancy_Cost_Split (2)_Permata" xfId="39669"/>
    <cellStyle name="_WB HC Data as of 31 Dec 09 (for CPMC)_HC_Consol_Jan'10_To_Mar '11" xfId="39670"/>
    <cellStyle name="_WB HC Data as of 31 Dec 09 (for CPMC)_HC_Consol_Jan'10_To_Mar '11 2" xfId="39671"/>
    <cellStyle name="_WB HC Data as of 31 Dec 09 (for CPMC)_HC_Consol_Jan'10_To_Mar '11_Permata" xfId="39672"/>
    <cellStyle name="_WB HC Data as of 31 Dec 09 (for CPMC)_HC_Report_Mar'11" xfId="39673"/>
    <cellStyle name="_WB HC Data as of 31 Dec 09 (for CPMC)_HC_Report_Mar'11 2" xfId="39674"/>
    <cellStyle name="_WB HC Data as of 31 Dec 09 (for CPMC)_HC_Report_Mar'11_Permata" xfId="39675"/>
    <cellStyle name="_WB HC Data as of 31 Dec 09 (for CPMC)_Permata" xfId="39676"/>
    <cellStyle name="_WB HC Data as of 31 Dec 09 (for CPMC)_Sheet1" xfId="39677"/>
    <cellStyle name="_WB HC Data as of 31 Dec 09 (for CPMC)_Sheet1 2" xfId="39678"/>
    <cellStyle name="_WB HC Data as of 31 Dec 09 (for CPMC)_Sheet1_Permata" xfId="39679"/>
    <cellStyle name="_WB HC Data as of 31 Dec 09 (for CPMC)_Vacancy data v1" xfId="39680"/>
    <cellStyle name="_WB HC Data as of 31 Dec 09 (for CPMC)_Vacancy data v1 2" xfId="39681"/>
    <cellStyle name="_WB HC Data as of 31 Dec 09 (for CPMC)_Vacancy data v1_Permata" xfId="39682"/>
    <cellStyle name="_WB HC Data as of 31 Dec 2009" xfId="39683"/>
    <cellStyle name="_WB HC Data as of 31 Dec 2009 2" xfId="39684"/>
    <cellStyle name="_WB HC Data as of 31 Dec 2009_CF_Vacancy_Cost_Split (2)" xfId="39685"/>
    <cellStyle name="_WB HC Data as of 31 Dec 2009_CF_Vacancy_Cost_Split (2) 2" xfId="39686"/>
    <cellStyle name="_WB HC Data as of 31 Dec 2009_CF_Vacancy_Cost_Split (2)_Permata" xfId="39687"/>
    <cellStyle name="_WB HC Data as of 31 Dec 2009_HC_Consol_Jan'10_To_Mar '11" xfId="39688"/>
    <cellStyle name="_WB HC Data as of 31 Dec 2009_HC_Consol_Jan'10_To_Mar '11 2" xfId="39689"/>
    <cellStyle name="_WB HC Data as of 31 Dec 2009_HC_Consol_Jan'10_To_Mar '11_Permata" xfId="39690"/>
    <cellStyle name="_WB HC Data as of 31 Dec 2009_HC_Report_Mar'11" xfId="39691"/>
    <cellStyle name="_WB HC Data as of 31 Dec 2009_HC_Report_Mar'11 2" xfId="39692"/>
    <cellStyle name="_WB HC Data as of 31 Dec 2009_HC_Report_Mar'11_Permata" xfId="39693"/>
    <cellStyle name="_WB HC Data as of 31 Dec 2009_Permata" xfId="39694"/>
    <cellStyle name="_WB HC Data as of 31 Dec 2009_Sheet1" xfId="39695"/>
    <cellStyle name="_WB HC Data as of 31 Dec 2009_Sheet1 2" xfId="39696"/>
    <cellStyle name="_WB HC Data as of 31 Dec 2009_Sheet1_Permata" xfId="39697"/>
    <cellStyle name="_WB HC Data as of 31 Dec 2009_Vacancy data v1" xfId="39698"/>
    <cellStyle name="_WB HC Data as of 31 Dec 2009_Vacancy data v1 2" xfId="39699"/>
    <cellStyle name="_WB HC Data as of 31 Dec 2009_Vacancy data v1_Permata" xfId="39700"/>
    <cellStyle name="_WB HC Data as of 31 Jan 10" xfId="39701"/>
    <cellStyle name="_WB HC Data as of 31 Jan 10 2" xfId="39702"/>
    <cellStyle name="_WB HC Data as of 31 Jan 10_CF_Vacancy_Cost_Split (2)" xfId="39703"/>
    <cellStyle name="_WB HC Data as of 31 Jan 10_CF_Vacancy_Cost_Split (2) 2" xfId="39704"/>
    <cellStyle name="_WB HC Data as of 31 Jan 10_CF_Vacancy_Cost_Split (2)_Permata" xfId="39705"/>
    <cellStyle name="_WB HC Data as of 31 Jan 10_HC_Consol_Jan'10_To_Mar '11" xfId="39706"/>
    <cellStyle name="_WB HC Data as of 31 Jan 10_HC_Consol_Jan'10_To_Mar '11 2" xfId="39707"/>
    <cellStyle name="_WB HC Data as of 31 Jan 10_HC_Consol_Jan'10_To_Mar '11_Permata" xfId="39708"/>
    <cellStyle name="_WB HC Data as of 31 Jan 10_HC_Report_Mar'11" xfId="39709"/>
    <cellStyle name="_WB HC Data as of 31 Jan 10_HC_Report_Mar'11 2" xfId="39710"/>
    <cellStyle name="_WB HC Data as of 31 Jan 10_HC_Report_Mar'11_Permata" xfId="39711"/>
    <cellStyle name="_WB HC Data as of 31 Jan 10_Permata" xfId="39712"/>
    <cellStyle name="_WB HC Data as of 31 Jan 10_Sheet1" xfId="39713"/>
    <cellStyle name="_WB HC Data as of 31 Jan 10_Sheet1 2" xfId="39714"/>
    <cellStyle name="_WB HC Data as of 31 Jan 10_Sheet1_Permata" xfId="39715"/>
    <cellStyle name="_WB HC Data as of 31 Jan 10_Vacancy data v1" xfId="39716"/>
    <cellStyle name="_WB HC Data as of 31 Jan 10_Vacancy data v1 2" xfId="39717"/>
    <cellStyle name="_WB HC Data as of 31 Jan 10_Vacancy data v1_Permata" xfId="39718"/>
    <cellStyle name="_WB HC Data as of 31 July 09" xfId="39719"/>
    <cellStyle name="_WB HC Data as of 31 July 09 2" xfId="39720"/>
    <cellStyle name="_WB HC Data as of 31 July 09_CF_Vacancy_Cost_Split (2)" xfId="39721"/>
    <cellStyle name="_WB HC Data as of 31 July 09_CF_Vacancy_Cost_Split (2) 2" xfId="39722"/>
    <cellStyle name="_WB HC Data as of 31 July 09_CF_Vacancy_Cost_Split (2)_Permata" xfId="39723"/>
    <cellStyle name="_WB HC Data as of 31 July 09_HC_Consol_Jan'10_To_Mar '11" xfId="39724"/>
    <cellStyle name="_WB HC Data as of 31 July 09_HC_Consol_Jan'10_To_Mar '11 2" xfId="39725"/>
    <cellStyle name="_WB HC Data as of 31 July 09_HC_Consol_Jan'10_To_Mar '11_Permata" xfId="39726"/>
    <cellStyle name="_WB HC Data as of 31 July 09_HC_Report_Mar'11" xfId="39727"/>
    <cellStyle name="_WB HC Data as of 31 July 09_HC_Report_Mar'11 2" xfId="39728"/>
    <cellStyle name="_WB HC Data as of 31 July 09_HC_Report_Mar'11_Permata" xfId="39729"/>
    <cellStyle name="_WB HC Data as of 31 July 09_Permata" xfId="39730"/>
    <cellStyle name="_WB HC Data as of 31 July 09_Sheet1" xfId="39731"/>
    <cellStyle name="_WB HC Data as of 31 July 09_Sheet1 2" xfId="39732"/>
    <cellStyle name="_WB HC Data as of 31 July 09_Sheet1_Permata" xfId="39733"/>
    <cellStyle name="_WB HC Data as of 31 July 09_Vacancy data v1" xfId="39734"/>
    <cellStyle name="_WB HC Data as of 31 July 09_Vacancy data v1 2" xfId="39735"/>
    <cellStyle name="_WB HC Data as of 31 July 09_Vacancy data v1_Permata" xfId="39736"/>
    <cellStyle name="_WB HC Dump as of 31 Dec 08 (taken on 7 Jan 09)" xfId="39737"/>
    <cellStyle name="_WB HC Dump as of 31 Dec 08 (taken on 7 Jan 09) 2" xfId="39738"/>
    <cellStyle name="_WB HC Dump as of 31 Dec 08 (taken on 7 Jan 09)_CF_Vacancy_Cost_Split (2)" xfId="39739"/>
    <cellStyle name="_WB HC Dump as of 31 Dec 08 (taken on 7 Jan 09)_CF_Vacancy_Cost_Split (2) 2" xfId="39740"/>
    <cellStyle name="_WB HC Dump as of 31 Dec 08 (taken on 7 Jan 09)_CF_Vacancy_Cost_Split (2)_Permata" xfId="39741"/>
    <cellStyle name="_WB HC Dump as of 31 Dec 08 (taken on 7 Jan 09)_HC_Consol_Jan'10_To_Mar '11" xfId="39742"/>
    <cellStyle name="_WB HC Dump as of 31 Dec 08 (taken on 7 Jan 09)_HC_Consol_Jan'10_To_Mar '11 2" xfId="39743"/>
    <cellStyle name="_WB HC Dump as of 31 Dec 08 (taken on 7 Jan 09)_HC_Consol_Jan'10_To_Mar '11_Permata" xfId="39744"/>
    <cellStyle name="_WB HC Dump as of 31 Dec 08 (taken on 7 Jan 09)_HC_Report_Mar'11" xfId="39745"/>
    <cellStyle name="_WB HC Dump as of 31 Dec 08 (taken on 7 Jan 09)_HC_Report_Mar'11 2" xfId="39746"/>
    <cellStyle name="_WB HC Dump as of 31 Dec 08 (taken on 7 Jan 09)_HC_Report_Mar'11_Permata" xfId="39747"/>
    <cellStyle name="_WB HC Dump as of 31 Dec 08 (taken on 7 Jan 09)_Permata" xfId="39748"/>
    <cellStyle name="_WB HC Dump as of 31 Dec 08 (taken on 7 Jan 09)_Sheet1" xfId="39749"/>
    <cellStyle name="_WB HC Dump as of 31 Dec 08 (taken on 7 Jan 09)_Sheet1 2" xfId="39750"/>
    <cellStyle name="_WB HC Dump as of 31 Dec 08 (taken on 7 Jan 09)_Sheet1_Permata" xfId="39751"/>
    <cellStyle name="_WB HC Dump as of 31 Dec 08 (taken on 7 Jan 09)_Vacancy data v1" xfId="39752"/>
    <cellStyle name="_WB HC Dump as of 31 Dec 08 (taken on 7 Jan 09)_Vacancy data v1 2" xfId="39753"/>
    <cellStyle name="_WB HC Dump as of 31 Dec 08 (taken on 7 Jan 09)_Vacancy data v1_Permata" xfId="39754"/>
    <cellStyle name="_WB HC_Jan09-Apr10" xfId="39755"/>
    <cellStyle name="_WB HC_Jan09-Apr10 2" xfId="39756"/>
    <cellStyle name="_WB HC_Jan09-Apr10_Headcount Details - BFS 2011" xfId="39757"/>
    <cellStyle name="_WB HC_Jan09-Apr10_Headcount Details April- Mapped" xfId="39758"/>
    <cellStyle name="_WB HC_Jan09-Apr10_OCC Management Pack - Workings (Oct) v1" xfId="39759"/>
    <cellStyle name="_WB HC_Jan09-Apr10_OCC Management Pack - Workings (Oct10) v1" xfId="39760"/>
    <cellStyle name="_WB HC_Jan09-Apr10_OCC Management Pack - Workings (Oct10) v5" xfId="39761"/>
    <cellStyle name="_WB HC_Jan09-Apr10_OCC Management Pack Global-Feb.11" xfId="39762"/>
    <cellStyle name="_WB HC_Jan09-Apr10_OCC Management Pack Global-Jan.11" xfId="39763"/>
    <cellStyle name="_WB HC_Jan09-Apr10_OCC Management Pack-Nov10 v2" xfId="39764"/>
    <cellStyle name="_WB HC_Jan09-Apr10_Permata" xfId="39765"/>
    <cellStyle name="_WB Investments_Feb07_v5" xfId="39766"/>
    <cellStyle name="_WB Investments_Feb07_v5 2" xfId="39767"/>
    <cellStyle name="_WB Investments_Feb07_v5_Permata" xfId="39768"/>
    <cellStyle name="_WB Investments_Feb07_v5_Slide 5" xfId="39769"/>
    <cellStyle name="_WB Investments_Mar07_v5" xfId="39770"/>
    <cellStyle name="_WB Investments_Mar07_v5 2" xfId="39771"/>
    <cellStyle name="_WB Investments_Mar07_v5_Permata" xfId="39772"/>
    <cellStyle name="_WB Investments_Mar07_v5_Slide 5" xfId="39773"/>
    <cellStyle name="_WB Non PW Staff Costs" xfId="39774"/>
    <cellStyle name="_WB Non PW Staff Costs 2" xfId="39775"/>
    <cellStyle name="_WB Non PW Staff Costs_Headcount Details - BFS 2011" xfId="39776"/>
    <cellStyle name="_WB Non PW Staff Costs_Headcount Details April- Mapped" xfId="39777"/>
    <cellStyle name="_WB Non PW Staff Costs_OCC Management Pack - Workings (Oct) v1" xfId="39778"/>
    <cellStyle name="_WB Non PW Staff Costs_OCC Management Pack - Workings (Oct10) v1" xfId="39779"/>
    <cellStyle name="_WB Non PW Staff Costs_OCC Management Pack - Workings (Oct10) v5" xfId="39780"/>
    <cellStyle name="_WB Non PW Staff Costs_OCC Management Pack Global-Feb.11" xfId="39781"/>
    <cellStyle name="_WB Non PW Staff Costs_OCC Management Pack Global-Jan.11" xfId="39782"/>
    <cellStyle name="_WB Non PW Staff Costs_OCC Management Pack-Nov10 v2" xfId="39783"/>
    <cellStyle name="_WB Non PW Staff Costs_Permata" xfId="39784"/>
    <cellStyle name="_WB PIC Feb10 agenda v1" xfId="39785"/>
    <cellStyle name="_WB PIC Feb10 agenda v1 2" xfId="39786"/>
    <cellStyle name="_WB PIC Feb10 agenda v1_Investors Relations-V2" xfId="39787"/>
    <cellStyle name="_WB PIC Feb10 agenda v1_Permata" xfId="39788"/>
    <cellStyle name="_WB PIC Feb10 agenda v1_Sheet2" xfId="39789"/>
    <cellStyle name="_WB PIC Feb10 agenda v1_WB 13 " xfId="1229"/>
    <cellStyle name="_WB PIC Feb10 agenda v1_WB 15" xfId="39790"/>
    <cellStyle name="_WB PIC Feb10 agenda v1_WB 17 Os &amp;Rs" xfId="39791"/>
    <cellStyle name="_WB PIC Feb10 agenda v1_WB1" xfId="39792"/>
    <cellStyle name="_WB PIC Feb10 agenda v1_Workings for Cost PMC Jan 14_V4 (version 1)" xfId="39793"/>
    <cellStyle name="_WB PIC March 10 agenda v4" xfId="39794"/>
    <cellStyle name="_WB PIC March 10 agenda v4 2" xfId="39795"/>
    <cellStyle name="_WB PIC March 10 agenda v4_Permata" xfId="39796"/>
    <cellStyle name="_WB PIC March 10 agenda v4_Workings for Cost PMC Jan 14_V4 (version 1)" xfId="39797"/>
    <cellStyle name="_WB PIC March 10 agenda v5" xfId="39798"/>
    <cellStyle name="_WB PIC March 10 agenda v5 2" xfId="39799"/>
    <cellStyle name="_WB PIC March 10 agenda v5_Permata" xfId="39800"/>
    <cellStyle name="_WB PIC March 10 agenda v5_Workings for Cost PMC Jan 14_V4 (version 1)" xfId="39801"/>
    <cellStyle name="_WB PIC March 10 agenda v6" xfId="39802"/>
    <cellStyle name="_WB PIC March 10 agenda v6 2" xfId="39803"/>
    <cellStyle name="_WB PIC March 10 agenda v6_Permata" xfId="39804"/>
    <cellStyle name="_WB PIC March 10 agenda v6_Workings for Cost PMC Jan 14_V4 (version 1)" xfId="39805"/>
    <cellStyle name="_WB PMC Jan_2009_V2" xfId="39806"/>
    <cellStyle name="_WB PMC Jan_2009_V2 2" xfId="39807"/>
    <cellStyle name="_WB PMC Jan_2009_V2 2_IFRS" xfId="39808"/>
    <cellStyle name="_WB PMC Jan_2009_V2 3" xfId="39809"/>
    <cellStyle name="_WB PMC Jan_2009_V2 3_IFRS" xfId="39810"/>
    <cellStyle name="_WB PMC Jan_2009_V2_CB 11  " xfId="1230"/>
    <cellStyle name="_WB PMC Jan_2009_V2_CB 5" xfId="39811"/>
    <cellStyle name="_WB PMC Jan_2009_V2_CB1" xfId="39812"/>
    <cellStyle name="_WB PMC Jan_2009_V2_GCT   2" xfId="39813"/>
    <cellStyle name="_WB PMC Jan_2009_V2_GCT   2_Segmental" xfId="39814"/>
    <cellStyle name="_WB PMC Jan_2009_V2_GCT  1" xfId="39815"/>
    <cellStyle name="_WB PMC Jan_2009_V2_GCT  1_Segmental" xfId="39816"/>
    <cellStyle name="_WB PMC Jan_2009_V2_IFRS" xfId="39817"/>
    <cellStyle name="_WB PMC Jan_2009_V2_Permata" xfId="39818"/>
    <cellStyle name="_WB PMC Jan_2009_V2_Pipe 15" xfId="39819"/>
    <cellStyle name="_WB PMC Jan_2009_V2_Seg 15" xfId="39820"/>
    <cellStyle name="_WB PMC Jan_2009_V2_Segmental" xfId="39821"/>
    <cellStyle name="_WB PMC Jan_2009_V2_Sheet2" xfId="39822"/>
    <cellStyle name="_WB PMC Jan_2009_V2_WB 13 " xfId="1231"/>
    <cellStyle name="_WB PMC Jan_2009_V2_WB 15" xfId="39823"/>
    <cellStyle name="_WB PMC Jan_2009_V2_WB 17 Os &amp;Rs" xfId="39824"/>
    <cellStyle name="_WB PMC Jan_2009_V2_WB1" xfId="39825"/>
    <cellStyle name="_WB PMC March Apr19 Value" xfId="39826"/>
    <cellStyle name="_WB PMC March Apr19 Value_Sheet2" xfId="39827"/>
    <cellStyle name="_WB PMC March Apr19 Value_WB 13 " xfId="1232"/>
    <cellStyle name="_WB PMC March Apr19 Value_WB 15" xfId="39828"/>
    <cellStyle name="_WB PMC March Apr19 Value_WB 17 Os &amp;Rs" xfId="39829"/>
    <cellStyle name="_WB PMC March Apr19 Value_WB1" xfId="39830"/>
    <cellStyle name="_WB PMC Paste Value_GM Sales Model_Sep_9 Oct" xfId="39831"/>
    <cellStyle name="_WB PMC Paste Value_GM Sales Model_Sep_9 Oct 2" xfId="39832"/>
    <cellStyle name="_WB PMC Paste Value_GM Sales Model_Sep_9 Oct 2 2" xfId="39833"/>
    <cellStyle name="_WB PMC Paste Value_GM Sales Model_Sep_9 Oct 2_Permata" xfId="39834"/>
    <cellStyle name="_WB PMC Paste Value_GM Sales Model_Sep_9 Oct 3" xfId="39835"/>
    <cellStyle name="_WB PMC Paste Value_GM Sales Model_Sep_9 Oct 4" xfId="39836"/>
    <cellStyle name="_WB PMC Paste Value_GM Sales Model_Sep_9 Oct 5" xfId="39837"/>
    <cellStyle name="_WB PMC Paste Value_GM Sales Model_Sep_9 Oct_Banks MoM PnL_2010" xfId="39838"/>
    <cellStyle name="_WB PMC Paste Value_GM Sales Model_Sep_9 Oct_CI Ratio_Ret" xfId="39839"/>
    <cellStyle name="_WB PMC Paste Value_GM Sales Model_Sep_9 Oct_Flash 20Jan" xfId="39840"/>
    <cellStyle name="_WB PMC Paste Value_GM Sales Model_Sep_9 Oct_Flash 20Jan_Pipeline pack 2011 070611" xfId="39841"/>
    <cellStyle name="_WB PMC Paste Value_GM Sales Model_Sep_9 Oct_FY05toFY09_Client Rev_prod pyramid 1Dec09" xfId="39842"/>
    <cellStyle name="_WB PMC Paste Value_GM Sales Model_Sep_9 Oct_FY05toFY09_Client Rev_prod pyramid 1Dec09_Pipeline pack 2011 070611" xfId="39843"/>
    <cellStyle name="_WB PMC Paste Value_GM Sales Model_Sep_9 Oct_GCJ-Segment-04.Apr 2008" xfId="39844"/>
    <cellStyle name="_WB PMC Paste Value_GM Sales Model_Sep_9 Oct_GCJ-Segment-05.May 2008" xfId="39845"/>
    <cellStyle name="_WB PMC Paste Value_GM Sales Model_Sep_9 Oct_GCJ-Segment-05.May 2008 (version 1)" xfId="39846"/>
    <cellStyle name="_WB PMC Paste Value_GM Sales Model_Sep_9 Oct_GCJ-Segment-12 December 2008 Segment" xfId="39847"/>
    <cellStyle name="_WB PMC Paste Value_GM Sales Model_Sep_9 Oct_GP 2AA" xfId="39848"/>
    <cellStyle name="_WB PMC Paste Value_GM Sales Model_Sep_9 Oct_GP 2AA_Segmental" xfId="39849"/>
    <cellStyle name="_WB PMC Paste Value_GM Sales Model_Sep_9 Oct_H1 2011 GBP View" xfId="39850"/>
    <cellStyle name="_WB PMC Paste Value_GM Sales Model_Sep_9 Oct_H1 2011 GBP View_Segmental" xfId="39851"/>
    <cellStyle name="_WB PMC Paste Value_GM Sales Model_Sep_9 Oct_H110 Briefing Pack - P&amp;L Appendices" xfId="39852"/>
    <cellStyle name="_WB PMC Paste Value_GM Sales Model_Sep_9 Oct_HK_2009_Trade MIS_May" xfId="39853"/>
    <cellStyle name="_WB PMC Paste Value_GM Sales Model_Sep_9 Oct_HK_PnL_2009_Final" xfId="39854"/>
    <cellStyle name="_WB PMC Paste Value_GM Sales Model_Sep_9 Oct_HK_PnL_2009_Final_December" xfId="39855"/>
    <cellStyle name="_WB PMC Paste Value_GM Sales Model_Sep_9 Oct_HK_PnL_2009_Final_Mar" xfId="39856"/>
    <cellStyle name="_WB PMC Paste Value_GM Sales Model_Sep_9 Oct_HK_PnL_2009_Final_pipeline based" xfId="39857"/>
    <cellStyle name="_WB PMC Paste Value_GM Sales Model_Sep_9 Oct_HK_PnL_2010" xfId="39858"/>
    <cellStyle name="_WB PMC Paste Value_GM Sales Model_Sep_9 Oct_HK_PnL_2010_Format circulated to Country" xfId="39859"/>
    <cellStyle name="_WB PMC Paste Value_GM Sales Model_Sep_9 Oct_HK_PnL_2010_v1" xfId="39860"/>
    <cellStyle name="_WB PMC Paste Value_GM Sales Model_Sep_9 Oct_HK_PnL_2010_v2" xfId="39861"/>
    <cellStyle name="_WB PMC Paste Value_GM Sales Model_Sep_9 Oct_HK_Segment_2009-Pnl" xfId="39862"/>
    <cellStyle name="_WB PMC Paste Value_GM Sales Model_Sep_9 Oct_HK_Segment_PnL_2009_Final" xfId="39863"/>
    <cellStyle name="_WB PMC Paste Value_GM Sales Model_Sep_9 Oct_HK_TB_PnL_2010" xfId="39864"/>
    <cellStyle name="_WB PMC Paste Value_GM Sales Model_Sep_9 Oct_HK-2009-Pnl" xfId="39865"/>
    <cellStyle name="_WB PMC Paste Value_GM Sales Model_Sep_9 Oct_IFRS CUBE" xfId="39866"/>
    <cellStyle name="_WB PMC Paste Value_GM Sales Model_Sep_9 Oct_Momentum Dashboard-03.Mar 2008" xfId="39867"/>
    <cellStyle name="_WB PMC Paste Value_GM Sales Model_Sep_9 Oct_Momentum Dashboard-03.Mar 2008_excl GSAM" xfId="39868"/>
    <cellStyle name="_WB PMC Paste Value_GM Sales Model_Sep_9 Oct_Momentum Dashboard-03.Mar 2008_excl GSAM_Segmented" xfId="39869"/>
    <cellStyle name="_WB PMC Paste Value_GM Sales Model_Sep_9 Oct_Momentum Dashboard-03.Mar 2008_excl GSAM_Segmented_v1" xfId="39870"/>
    <cellStyle name="_WB PMC Paste Value_GM Sales Model_Sep_9 Oct_NEA-2008_May_exc AEB" xfId="39871"/>
    <cellStyle name="_WB PMC Paste Value_GM Sales Model_Sep_9 Oct_Permata" xfId="39872"/>
    <cellStyle name="_WB PMC Paste Value_GM Sales Model_Sep_9 Oct_Pipe" xfId="39873"/>
    <cellStyle name="_WB PMC Paste Value_GM Sales Model_Sep_9 Oct_Pipeline pack 2011 070611" xfId="39874"/>
    <cellStyle name="_WB PMC Paste Value_GM Sales Model_Sep_9 Oct_Segmental" xfId="39875"/>
    <cellStyle name="_WB PMC Paste Value_GM Sales Model_Sep_9 Oct_Sheet2" xfId="39876"/>
    <cellStyle name="_WB PMC Paste Value_GM Sales Model_Sep_9 Oct_Sheet4" xfId="39877"/>
    <cellStyle name="_WB PMC Paste Value_GM Sales Model_Sep_9 Oct_TB Balance sheet Flash_2010" xfId="39878"/>
    <cellStyle name="_WB PMC Paste Value_GM Sales Model_Sep_9 Oct_TB_BS_Flash_2010" xfId="39879"/>
    <cellStyle name="_WB PMC Paste Value_GM Sales Model_Sep_9 Oct_TB_Flash_2010" xfId="39880"/>
    <cellStyle name="_WB PMC Paste Value_GM Sales Model_Sep_9 Oct_TB_Flash_2010_v1" xfId="39881"/>
    <cellStyle name="_WB PMC Paste Value_GM Sales Model_Sep_9 Oct_TB_Flash_2010_v2" xfId="39882"/>
    <cellStyle name="_WB PMC Paste Value_GM Sales Model_Sep_9 Oct_TB_MIS_2010_April" xfId="39883"/>
    <cellStyle name="_WB PMC Paste Value_GM Sales Model_Sep_9 Oct_TB_MIS_2010_March" xfId="39884"/>
    <cellStyle name="_WB PMC Paste Value_GM Sales Model_Sep_9 Oct_Total TB MoM PnL_2010" xfId="39885"/>
    <cellStyle name="_WB PMC_Page Feb 10 as at Mar 12 Values" xfId="39886"/>
    <cellStyle name="_WB PMC_Page Feb 10 as at Mar 12 Values_Sheet2" xfId="39887"/>
    <cellStyle name="_WB PMC_Page Feb 10 as at Mar 12 Values_WB 13 " xfId="1233"/>
    <cellStyle name="_WB PMC_Page Feb 10 as at Mar 12 Values_WB 15" xfId="39888"/>
    <cellStyle name="_WB PMC_Page Feb 10 as at Mar 12 Values_WB 17 Os &amp;Rs" xfId="39889"/>
    <cellStyle name="_WB PMC_Page Feb 10 as at Mar 12 Values_WB1" xfId="39890"/>
    <cellStyle name="_WB RAA China 03 Mar 08 v3 part 1" xfId="39891"/>
    <cellStyle name="_WB RAA China 03 Mar 08 v3 part 1 2" xfId="39892"/>
    <cellStyle name="_WB RAA China 03 Mar 08 v3 part 1_New Position Report May 2011 - Circulation" xfId="39893"/>
    <cellStyle name="_WB RAA China 03 Mar 08 v3 part 1_New Position Report May 2011 - Circulation_PF_Total Position Report_Nov 2011" xfId="39894"/>
    <cellStyle name="_WB RAA China 03 Mar 08 v3 part 1_Permata" xfId="39895"/>
    <cellStyle name="_WB RAA China 03 Mar 08 v3 part 1_PF RWA &amp; EAD Analysis - July - 2011_v1" xfId="39896"/>
    <cellStyle name="_WB RAA China 03 Mar 08 v3 part 1_PF_Total Position Report_July 2011" xfId="39897"/>
    <cellStyle name="_WB RAA data Template_v2 'Iteration 3' v1.5_270208" xfId="39898"/>
    <cellStyle name="_WB RAA data Template_v2 'Iteration 3' v1.5_270208 2" xfId="39899"/>
    <cellStyle name="_WB RAA data Template_v2 'Iteration 3' v1.5_270208_New Position Report May 2011 - Circulation" xfId="39900"/>
    <cellStyle name="_WB RAA data Template_v2 'Iteration 3' v1.5_270208_New Position Report May 2011 - Circulation_PF_Total Position Report_Nov 2011" xfId="39901"/>
    <cellStyle name="_WB RAA data Template_v2 'Iteration 3' v1.5_270208_Permata" xfId="39902"/>
    <cellStyle name="_WB RAA data Template_v2 'Iteration 3' v1.5_270208_PF RWA &amp; EAD Analysis - July - 2011_v1" xfId="39903"/>
    <cellStyle name="_WB RAA data Template_v2 'Iteration 3' v1.5_270208_PF_Total Position Report_July 2011" xfId="39904"/>
    <cellStyle name="_WB RAA data Template_v2 'Iteration 3' v1.5_270208_Segmental" xfId="39905"/>
    <cellStyle name="_WB RAA data Template_v2 'Iteration 3' v1.8_280208" xfId="39906"/>
    <cellStyle name="_WB RAA data Template_v2 'Iteration 3' v1.8_280208 2" xfId="39907"/>
    <cellStyle name="_WB RAA data Template_v2 'Iteration 3' v1.8_280208_New Position Report May 2011 - Circulation" xfId="39908"/>
    <cellStyle name="_WB RAA data Template_v2 'Iteration 3' v1.8_280208_New Position Report May 2011 - Circulation_PF_Total Position Report_Nov 2011" xfId="39909"/>
    <cellStyle name="_WB RAA data Template_v2 'Iteration 3' v1.8_280208_Permata" xfId="39910"/>
    <cellStyle name="_WB RAA data Template_v2 'Iteration 3' v1.8_280208_PF RWA &amp; EAD Analysis - July - 2011_v1" xfId="39911"/>
    <cellStyle name="_WB RAA data Template_v2 'Iteration 3' v1.8_280208_PF_Total Position Report_July 2011" xfId="39912"/>
    <cellStyle name="_WB RIWAC June v1" xfId="39913"/>
    <cellStyle name="_WB RIWAC June v1 2" xfId="39914"/>
    <cellStyle name="_WB RIWAC June v1 2 2" xfId="39915"/>
    <cellStyle name="_WB RIWAC June v1 2_Permata" xfId="39916"/>
    <cellStyle name="_WB RIWAC June v1 3" xfId="39917"/>
    <cellStyle name="_WB RIWAC June v1 3 2" xfId="39918"/>
    <cellStyle name="_WB RIWAC June v1 3_Permata" xfId="39919"/>
    <cellStyle name="_WB RIWAC June v1 4" xfId="39920"/>
    <cellStyle name="_WB RIWAC June v1 4 2" xfId="39921"/>
    <cellStyle name="_WB RIWAC June v1 4_Permata" xfId="39922"/>
    <cellStyle name="_WB RIWAC June v1 5" xfId="39923"/>
    <cellStyle name="_WB RIWAC June v1 6" xfId="39924"/>
    <cellStyle name="_WB RIWAC June v1 7" xfId="39925"/>
    <cellStyle name="_WB RIWAC June v1_CF" xfId="39926"/>
    <cellStyle name="_WB RIWAC June v1_CF 2" xfId="39927"/>
    <cellStyle name="_WB RIWAC June v1_CF FC3 Cost Forecast updated (2)" xfId="39928"/>
    <cellStyle name="_WB RIWAC June v1_CF FC3 Cost Forecast updated (2) 2" xfId="39929"/>
    <cellStyle name="_WB RIWAC June v1_CF FC3 Cost Forecast updated (2)_Permata" xfId="39930"/>
    <cellStyle name="_WB RIWAC June v1_CF FC3 Forecastv16" xfId="39931"/>
    <cellStyle name="_WB RIWAC June v1_CF FC3 Forecastv16 2" xfId="39932"/>
    <cellStyle name="_WB RIWAC June v1_CF FC3 Forecastv16_Permata" xfId="39933"/>
    <cellStyle name="_WB RIWAC June v1_CF Prelim Cost Budget 2011" xfId="39934"/>
    <cellStyle name="_WB RIWAC June v1_CF Prelim Cost Budget 2011 2" xfId="39935"/>
    <cellStyle name="_WB RIWAC June v1_CF Prelim Cost Budget 2011_Permata" xfId="39936"/>
    <cellStyle name="_WB RIWAC June v1_CF_Permata" xfId="39937"/>
    <cellStyle name="_WB RIWAC June v1_Deal Pipeline template" xfId="39938"/>
    <cellStyle name="_WB RIWAC June v1_Deal Pipeline template 2" xfId="39939"/>
    <cellStyle name="_WB RIWAC June v1_Deal Pipeline template 2 2" xfId="39940"/>
    <cellStyle name="_WB RIWAC June v1_Deal Pipeline template 2_Permata" xfId="39941"/>
    <cellStyle name="_WB RIWAC June v1_Deal Pipeline template 3" xfId="39942"/>
    <cellStyle name="_WB RIWAC June v1_Deal Pipeline template 4" xfId="39943"/>
    <cellStyle name="_WB RIWAC June v1_Deal Pipeline template 5" xfId="39944"/>
    <cellStyle name="_WB RIWAC June v1_Deal Pipeline template_Permata" xfId="39945"/>
    <cellStyle name="_WB RIWAC June v1_Permata" xfId="39946"/>
    <cellStyle name="_WB RIWAC June v1_Portfolio Report" xfId="39947"/>
    <cellStyle name="_WB RIWAC June v1_Portfolio Report 2" xfId="39948"/>
    <cellStyle name="_WB RIWAC June v1_Portfolio Report 2 2" xfId="39949"/>
    <cellStyle name="_WB RIWAC June v1_Portfolio Report 2_Permata" xfId="39950"/>
    <cellStyle name="_WB RIWAC June v1_Portfolio Report 3" xfId="39951"/>
    <cellStyle name="_WB RIWAC June v1_Portfolio Report 4" xfId="39952"/>
    <cellStyle name="_WB RIWAC June v1_Portfolio Report 5" xfId="39953"/>
    <cellStyle name="_WB RIWAC June v1_Portfolio Report_Permata" xfId="39954"/>
    <cellStyle name="_WB RIWAC June v1_Sheet1" xfId="39955"/>
    <cellStyle name="_WB RIWAC June v1_Sheet1 2" xfId="39956"/>
    <cellStyle name="_WB RIWAC June v1_Sheet1_Permata" xfId="39957"/>
    <cellStyle name="_WB_2009_AML_Budget" xfId="39958"/>
    <cellStyle name="_WB_2009_AML_Budget 2" xfId="39959"/>
    <cellStyle name="_WB_2009_AML_Budget 2 2" xfId="39960"/>
    <cellStyle name="_WB_2009_AML_Budget 2_Permata" xfId="39961"/>
    <cellStyle name="_WB_2009_AML_Budget 3" xfId="39962"/>
    <cellStyle name="_WB_2009_AML_Budget 3 2" xfId="39963"/>
    <cellStyle name="_WB_2009_AML_Budget 3_Permata" xfId="39964"/>
    <cellStyle name="_WB_2009_AML_Budget 4" xfId="39965"/>
    <cellStyle name="_WB_2009_AML_Budget 5" xfId="39966"/>
    <cellStyle name="_WB_2009_AML_Budget 6" xfId="39967"/>
    <cellStyle name="_WB_2009_AML_Budget_2008 to 2011 FC2 trend_V5" xfId="39968"/>
    <cellStyle name="_WB_2009_AML_Budget_2008 to 2011 FC2 trend_V5 2" xfId="39969"/>
    <cellStyle name="_WB_2009_AML_Budget_2008 to 2011 FC2 trend_V5_Permata" xfId="39970"/>
    <cellStyle name="_WB_2009_AML_Budget_Amortisation Dec'10" xfId="39971"/>
    <cellStyle name="_WB_2009_AML_Budget_Amortisation Dec'10 2" xfId="39972"/>
    <cellStyle name="_WB_2009_AML_Budget_Amortisation Dec'10_Permata" xfId="39973"/>
    <cellStyle name="_WB_2009_AML_Budget_Amortisation Feb'11" xfId="39974"/>
    <cellStyle name="_WB_2009_AML_Budget_Amortisation Feb'11 2" xfId="39975"/>
    <cellStyle name="_WB_2009_AML_Budget_Amortisation Feb'11_Permata" xfId="39976"/>
    <cellStyle name="_WB_2009_AML_Budget_Cost Call_SCFB" xfId="39977"/>
    <cellStyle name="_WB_2009_AML_Budget_Cost Call_SCFB_Jul 10" xfId="39978"/>
    <cellStyle name="_WB_2009_AML_Budget_Cost Call_SCFB_Jul 10 2" xfId="39979"/>
    <cellStyle name="_WB_2009_AML_Budget_Cost Call_SCFB_Jul 10_Permata" xfId="39980"/>
    <cellStyle name="_WB_2009_AML_Budget_Cost Call_SCSK" xfId="39981"/>
    <cellStyle name="_WB_2009_AML_Budget_Cost Call_SCSK_Jul 10" xfId="39982"/>
    <cellStyle name="_WB_2009_AML_Budget_Cost Call_SCSK_Jul 10 2" xfId="39983"/>
    <cellStyle name="_WB_2009_AML_Budget_Cost Call_SCSK_Jul 10_Permata" xfId="39984"/>
    <cellStyle name="_WB_2009_AML_Budget_FTE Initiatives Tracker_(01 Oct hiring update)_FC4_V3" xfId="39985"/>
    <cellStyle name="_WB_2009_AML_Budget_FTE Initiatives Tracker_(19 Jan 11 hiring update)_V1" xfId="39986"/>
    <cellStyle name="_WB_2009_AML_Budget_FTE Initiatives Tracker_(31 Dec hiring update)" xfId="39987"/>
    <cellStyle name="_WB_2009_AML_Budget_H1_H2_Split" xfId="39988"/>
    <cellStyle name="_WB_2009_AML_Budget_IFRS" xfId="39989"/>
    <cellStyle name="_WB_2009_AML_Budget_Investors Relations-V2" xfId="39990"/>
    <cellStyle name="_WB_2009_AML_Budget_Korea_SCFB" xfId="39991"/>
    <cellStyle name="_WB_2009_AML_Budget_Korea_SCFB 2" xfId="39992"/>
    <cellStyle name="_WB_2009_AML_Budget_Korea_SCFB_Permata" xfId="39993"/>
    <cellStyle name="_WB_2009_AML_Budget_Korea_SCSK" xfId="39994"/>
    <cellStyle name="_WB_2009_AML_Budget_Korea_SCSK 2" xfId="39995"/>
    <cellStyle name="_WB_2009_AML_Budget_Korea_SCSK_Permata" xfId="39996"/>
    <cellStyle name="_WB_2009_AML_Budget_Permata" xfId="39997"/>
    <cellStyle name="_WB_2009_AML_Budget_Pipe" xfId="39998"/>
    <cellStyle name="_WB_2009_AML_Budget_Proj Opex Amort Alloc Region-wise details" xfId="39999"/>
    <cellStyle name="_WB_2009_AML_Budget_Projects_Database_Dec 10_VP_Final(012411)" xfId="40000"/>
    <cellStyle name="_WB_2009_AML_Budget_Projects_Database_Nov 10_VP_V1" xfId="40001"/>
    <cellStyle name="_WB_2009_AML_Budget_SCFB_In-country" xfId="40002"/>
    <cellStyle name="_WB_2009_AML_Budget_SCFB_In-country 2" xfId="40003"/>
    <cellStyle name="_WB_2009_AML_Budget_SCFB_In-country_Permata" xfId="40004"/>
    <cellStyle name="_WB_2009_AML_Budget_SCSK_In-country" xfId="40005"/>
    <cellStyle name="_WB_2009_AML_Budget_SCSK_In-country 2" xfId="40006"/>
    <cellStyle name="_WB_2009_AML_Budget_SCSK_In-country_Permata" xfId="40007"/>
    <cellStyle name="_WB_2009_AML_Budget_Segmental" xfId="40008"/>
    <cellStyle name="_WB_2009_AML_Budget_Sheet2" xfId="40009"/>
    <cellStyle name="_WB_2009_AML_Budget_Sheet2_1" xfId="40010"/>
    <cellStyle name="_WB_2009_AML_Budget_Sheet4" xfId="40011"/>
    <cellStyle name="_WB_2009_AML_Budget_Slide 5" xfId="40012"/>
    <cellStyle name="_WB_2009_AML_Budget_Vacancy data v1" xfId="40013"/>
    <cellStyle name="_WB_2009_AML_Budget_Vacancy data v1 2" xfId="40014"/>
    <cellStyle name="_WB_2009_AML_Budget_Vacancy data v1_Permata" xfId="40015"/>
    <cellStyle name="_WB_2009_AML_Budget_WB 13 " xfId="1234"/>
    <cellStyle name="_WB_2009_AML_Budget_WB 15" xfId="40016"/>
    <cellStyle name="_WB_2009_AML_Budget_WB 17 Os &amp;Rs" xfId="40017"/>
    <cellStyle name="_WB_2009_AML_Budget_WB COO HC &amp; Costs Updated" xfId="40018"/>
    <cellStyle name="_WB_2009_AML_Budget_WB COO HC &amp; Costs Updated 2" xfId="40019"/>
    <cellStyle name="_WB_2009_AML_Budget_WB COO HC &amp; Costs Updated_Permata" xfId="40020"/>
    <cellStyle name="_WB_2009_AML_Budget_WB1" xfId="40021"/>
    <cellStyle name="_WB_2009_AML_Budget_Workings for Cost PMC Jan 14_V4 (version 1)" xfId="40022"/>
    <cellStyle name="_WB_2009_PSS_Budget-Dwight-4 (Deivatives_Enhancements)_V2" xfId="40023"/>
    <cellStyle name="_WB_2009_PSS_Budget-Dwight-4 (Deivatives_Enhancements)_V2 2" xfId="40024"/>
    <cellStyle name="_WB_2009_PSS_Budget-Dwight-4 (Deivatives_Enhancements)_V2_CB_ITIS_B2010_MESA &amp; ARO_091109" xfId="40025"/>
    <cellStyle name="_WB_2009_PSS_Budget-Dwight-4 (Deivatives_Enhancements)_V2_CB_ITIS_B2010_MESA &amp; ARO_091109 2" xfId="40026"/>
    <cellStyle name="_WB_2009_PSS_Budget-Dwight-4 (Deivatives_Enhancements)_V2_CB_ITIS_B2010_MESA_091109" xfId="40027"/>
    <cellStyle name="_WB_2009_PSS_Budget-Dwight-4 (Deivatives_Enhancements)_V2_CB_ITIS_B2010_MESA_091109 2" xfId="40028"/>
    <cellStyle name="_WB_2009_PSS_Budget-Dwight-4 (Deivatives_Enhancements)_V2_CBcube_ITIS_B2010_MESA_04Nov09" xfId="40029"/>
    <cellStyle name="_WB_2009_PSS_Budget-Dwight-4 (Deivatives_Enhancements)_V2_CBcube_ITIS_B2010_MESA_04Nov09 2" xfId="40030"/>
    <cellStyle name="_WB_2009_PSS_Budget-Dwight-4 (Deivatives_Enhancements)_V2_Xl0000001" xfId="40031"/>
    <cellStyle name="_WB_2009_PSS_Budget-Dwight-4 (Deivatives_Enhancements)_V2_Xl0000001 2" xfId="40032"/>
    <cellStyle name="_WB_Cost_PMC_Nov06" xfId="40033"/>
    <cellStyle name="_WB_Dashboard_2406" xfId="40034"/>
    <cellStyle name="_WB_Dashboard_2406 2" xfId="40035"/>
    <cellStyle name="_WB_Dashboard_2406_Headcount Details - BFS 2011" xfId="40036"/>
    <cellStyle name="_WB_Dashboard_2406_Headcount Details April- Mapped" xfId="40037"/>
    <cellStyle name="_WB_Dashboard_2406_OCC Management Pack - Workings (Oct) v1" xfId="40038"/>
    <cellStyle name="_WB_Dashboard_2406_OCC Management Pack - Workings (Oct10) v1" xfId="40039"/>
    <cellStyle name="_WB_Dashboard_2406_OCC Management Pack - Workings (Oct10) v5" xfId="40040"/>
    <cellStyle name="_WB_Dashboard_2406_OCC Management Pack Global-Feb.11" xfId="40041"/>
    <cellStyle name="_WB_Dashboard_2406_OCC Management Pack Global-Jan.11" xfId="40042"/>
    <cellStyle name="_WB_Dashboard_2406_OCC Management Pack-Nov10 v2" xfId="40043"/>
    <cellStyle name="_WB_Dashboard_2406_Permata" xfId="40044"/>
    <cellStyle name="_WB_Dashboard_Wkg_2206" xfId="40045"/>
    <cellStyle name="_WB_Dashboard_Wkg_2206 2" xfId="40046"/>
    <cellStyle name="_WB_Dashboard_Wkg_2206_Headcount Details - BFS 2011" xfId="40047"/>
    <cellStyle name="_WB_Dashboard_Wkg_2206_Headcount Details April- Mapped" xfId="40048"/>
    <cellStyle name="_WB_Dashboard_Wkg_2206_OCC Management Pack - Workings (Oct) v1" xfId="40049"/>
    <cellStyle name="_WB_Dashboard_Wkg_2206_OCC Management Pack - Workings (Oct10) v1" xfId="40050"/>
    <cellStyle name="_WB_Dashboard_Wkg_2206_OCC Management Pack - Workings (Oct10) v5" xfId="40051"/>
    <cellStyle name="_WB_Dashboard_Wkg_2206_OCC Management Pack Global-Feb.11" xfId="40052"/>
    <cellStyle name="_WB_Dashboard_Wkg_2206_OCC Management Pack Global-Jan.11" xfId="40053"/>
    <cellStyle name="_WB_Dashboard_Wkg_2206_OCC Management Pack-Nov10 v2" xfId="40054"/>
    <cellStyle name="_WB_Dashboard_Wkg_2206_Permata" xfId="40055"/>
    <cellStyle name="_WB_EP_MIS_2009_060409" xfId="40056"/>
    <cellStyle name="_WB_EP_MIS_2009_060409 2" xfId="40057"/>
    <cellStyle name="_WB_EP_MIS_2009_060409_Permata" xfId="40058"/>
    <cellStyle name="_WB_EP_MIS_2009_080609" xfId="40059"/>
    <cellStyle name="_WB_EP_MIS_2009_080609 2" xfId="40060"/>
    <cellStyle name="_WB_EP_MIS_2009_080609_Permata" xfId="40061"/>
    <cellStyle name="_WB_EP_MIS_2009_110309" xfId="40062"/>
    <cellStyle name="_WB_EP_MIS_2009_110309 2" xfId="40063"/>
    <cellStyle name="_WB_EP_MIS_2009_110309_Permata" xfId="40064"/>
    <cellStyle name="_WB_EP_MIS_2009_250809" xfId="40065"/>
    <cellStyle name="_WB_EP_MIS_2009_250809 2" xfId="40066"/>
    <cellStyle name="_WB_EP_MIS_2009_250809_Permata" xfId="40067"/>
    <cellStyle name="_WB_EP_MIS_2009_300409" xfId="40068"/>
    <cellStyle name="_WB_EP_MIS_2009_300409 2" xfId="40069"/>
    <cellStyle name="_WB_EP_MIS_2009_300409_Permata" xfId="40070"/>
    <cellStyle name="_WB_EP_MIS_2009_300609" xfId="40071"/>
    <cellStyle name="_WB_EP_MIS_2009_300609 2" xfId="40072"/>
    <cellStyle name="_WB_EP_MIS_2009_300609_Permata" xfId="40073"/>
    <cellStyle name="_WB_Investments_Mar07_v1" xfId="40074"/>
    <cellStyle name="_WB_Investments_Mar07_v1 2" xfId="40075"/>
    <cellStyle name="_WB_Investments_Mar07_v1_Permata" xfId="40076"/>
    <cellStyle name="_WB_Investments_Mar07_v1_Slide 5" xfId="40077"/>
    <cellStyle name="_WB_PMC_Apr06" xfId="40078"/>
    <cellStyle name="_WB_PMC_Apr06 2" xfId="40079"/>
    <cellStyle name="_WB_PMC_Apr06 2 2" xfId="40080"/>
    <cellStyle name="_WB_PMC_Apr06 2_IFRS" xfId="40081"/>
    <cellStyle name="_WB_PMC_Apr06 2_Permata" xfId="40082"/>
    <cellStyle name="_WB_PMC_Apr06 2_Sheet4" xfId="40083"/>
    <cellStyle name="_WB_PMC_Apr06 3" xfId="40084"/>
    <cellStyle name="_WB_PMC_Apr06 3 2" xfId="40085"/>
    <cellStyle name="_WB_PMC_Apr06 3_IFRS" xfId="40086"/>
    <cellStyle name="_WB_PMC_Apr06 3_Permata" xfId="40087"/>
    <cellStyle name="_WB_PMC_Apr06 3_Sheet4" xfId="40088"/>
    <cellStyle name="_WB_PMC_Apr06 4" xfId="40089"/>
    <cellStyle name="_WB_PMC_Apr06 4 2" xfId="40090"/>
    <cellStyle name="_WB_PMC_Apr06 4_Permata" xfId="40091"/>
    <cellStyle name="_WB_PMC_Apr06 5" xfId="40092"/>
    <cellStyle name="_WB_PMC_Apr06 6" xfId="40093"/>
    <cellStyle name="_WB_PMC_Apr06 7" xfId="40094"/>
    <cellStyle name="_WB_PMC_Apr06_CB 11  " xfId="1235"/>
    <cellStyle name="_WB_PMC_Apr06_CB 5" xfId="40095"/>
    <cellStyle name="_WB_PMC_Apr06_CB1" xfId="40096"/>
    <cellStyle name="_WB_PMC_Apr06_CF" xfId="40097"/>
    <cellStyle name="_WB_PMC_Apr06_CF 2" xfId="40098"/>
    <cellStyle name="_WB_PMC_Apr06_CF FC3 Cost Forecast updated (2)" xfId="40099"/>
    <cellStyle name="_WB_PMC_Apr06_CF FC3 Cost Forecast updated (2) 2" xfId="40100"/>
    <cellStyle name="_WB_PMC_Apr06_CF FC3 Cost Forecast updated (2)_Permata" xfId="40101"/>
    <cellStyle name="_WB_PMC_Apr06_CF FC3 Forecastv16" xfId="40102"/>
    <cellStyle name="_WB_PMC_Apr06_CF FC3 Forecastv16 2" xfId="40103"/>
    <cellStyle name="_WB_PMC_Apr06_CF FC3 Forecastv16_Permata" xfId="40104"/>
    <cellStyle name="_WB_PMC_Apr06_CF Prelim Cost Budget 2011" xfId="40105"/>
    <cellStyle name="_WB_PMC_Apr06_CF Prelim Cost Budget 2011 2" xfId="40106"/>
    <cellStyle name="_WB_PMC_Apr06_CF Prelim Cost Budget 2011_Permata" xfId="40107"/>
    <cellStyle name="_WB_PMC_Apr06_CF_Permata" xfId="40108"/>
    <cellStyle name="_WB_PMC_Apr06_Cost PMC Jan11_V7 Feb24 All pages" xfId="40109"/>
    <cellStyle name="_WB_PMC_Apr06_Cost PMC_Q1_Projection_260111 Final Business Slides" xfId="40110"/>
    <cellStyle name="_WB_PMC_Apr06_CostPMC_Working_24Feb" xfId="40111"/>
    <cellStyle name="_WB_PMC_Apr06_CostPMC_Working_24Feb 2" xfId="40112"/>
    <cellStyle name="_WB_PMC_Apr06_CostPMC_Working_24Feb_Permata" xfId="40113"/>
    <cellStyle name="_WB_PMC_Apr06_Deal Pipeline template" xfId="40114"/>
    <cellStyle name="_WB_PMC_Apr06_Deal Pipeline template 2" xfId="40115"/>
    <cellStyle name="_WB_PMC_Apr06_Deal Pipeline template 2 2" xfId="40116"/>
    <cellStyle name="_WB_PMC_Apr06_Deal Pipeline template 2_Permata" xfId="40117"/>
    <cellStyle name="_WB_PMC_Apr06_Deal Pipeline template 3" xfId="40118"/>
    <cellStyle name="_WB_PMC_Apr06_Deal Pipeline template 4" xfId="40119"/>
    <cellStyle name="_WB_PMC_Apr06_Deal Pipeline template 5" xfId="40120"/>
    <cellStyle name="_WB_PMC_Apr06_Deal Pipeline template_Permata" xfId="40121"/>
    <cellStyle name="_WB_PMC_Apr06_GCT   2" xfId="40122"/>
    <cellStyle name="_WB_PMC_Apr06_GCT   2_Segmental" xfId="40123"/>
    <cellStyle name="_WB_PMC_Apr06_GCT  1" xfId="40124"/>
    <cellStyle name="_WB_PMC_Apr06_GCT  1_Segmental" xfId="40125"/>
    <cellStyle name="_WB_PMC_Apr06_IFRS" xfId="40126"/>
    <cellStyle name="_WB_PMC_Apr06_Investors Relations-V2" xfId="40127"/>
    <cellStyle name="_WB_PMC_Apr06_Korea - SCSK" xfId="40128"/>
    <cellStyle name="_WB_PMC_Apr06_Korea - SCSK 2" xfId="40129"/>
    <cellStyle name="_WB_PMC_Apr06_Korea - SCSK_Permata" xfId="40130"/>
    <cellStyle name="_WB_PMC_Apr06_OCC Management Dashboard Jul'11" xfId="40131"/>
    <cellStyle name="_WB_PMC_Apr06_OCC Management Dashboard Jun'11" xfId="40132"/>
    <cellStyle name="_WB_PMC_Apr06_OCC Management Dashboard Jun'11_Permata_modified_v1" xfId="40133"/>
    <cellStyle name="_WB_PMC_Apr06_OCC Management Dashboard-Jun'11" xfId="40134"/>
    <cellStyle name="_WB_PMC_Apr06_OCC Management Dashboard-Jun'11_PERMATA" xfId="40135"/>
    <cellStyle name="_WB_PMC_Apr06_Permata" xfId="40136"/>
    <cellStyle name="_WB_PMC_Apr06_PF_Total Position Report_Nov 2011" xfId="40137"/>
    <cellStyle name="_WB_PMC_Apr06_Pipe" xfId="40138"/>
    <cellStyle name="_WB_PMC_Apr06_Pipe 15" xfId="40139"/>
    <cellStyle name="_WB_PMC_Apr06_Pipe 15_Sheet4" xfId="40140"/>
    <cellStyle name="_WB_PMC_Apr06_Portfolio Master (31 Aug 2011)" xfId="40141"/>
    <cellStyle name="_WB_PMC_Apr06_Portfolio Master (31 Aug 2011) 2" xfId="40142"/>
    <cellStyle name="_WB_PMC_Apr06_Portfolio Master (31 Aug 2011)_Permata" xfId="40143"/>
    <cellStyle name="_WB_PMC_Apr06_Portfolio Master PSAT" xfId="40144"/>
    <cellStyle name="_WB_PMC_Apr06_Portfolio Master PSAT 2" xfId="40145"/>
    <cellStyle name="_WB_PMC_Apr06_Portfolio Master PSAT_Permata" xfId="40146"/>
    <cellStyle name="_WB_PMC_Apr06_Portfolio Report" xfId="40147"/>
    <cellStyle name="_WB_PMC_Apr06_Portfolio Report 2" xfId="40148"/>
    <cellStyle name="_WB_PMC_Apr06_Portfolio Report 2 2" xfId="40149"/>
    <cellStyle name="_WB_PMC_Apr06_Portfolio Report 2_Permata" xfId="40150"/>
    <cellStyle name="_WB_PMC_Apr06_Portfolio Report 3" xfId="40151"/>
    <cellStyle name="_WB_PMC_Apr06_Portfolio Report 4" xfId="40152"/>
    <cellStyle name="_WB_PMC_Apr06_Portfolio Report 5" xfId="40153"/>
    <cellStyle name="_WB_PMC_Apr06_Portfolio Report_Permata" xfId="40154"/>
    <cellStyle name="_WB_PMC_Apr06_Presentation_H1 11" xfId="40155"/>
    <cellStyle name="_WB_PMC_Apr06_PRODUCT PYRAMID_HYF_2010_revised" xfId="40156"/>
    <cellStyle name="_WB_PMC_Apr06_PRODUCT PYRAMID_HYF_2010_revised_Pipeline pack 2011 070611" xfId="40157"/>
    <cellStyle name="_WB_PMC_Apr06_SCSK_AFI" xfId="40158"/>
    <cellStyle name="_WB_PMC_Apr06_SCSK_AFI 2" xfId="40159"/>
    <cellStyle name="_WB_PMC_Apr06_SCSK_AFI_Permata" xfId="40160"/>
    <cellStyle name="_WB_PMC_Apr06_Seg 15" xfId="40161"/>
    <cellStyle name="_WB_PMC_Apr06_Seg 15_Sheet4" xfId="40162"/>
    <cellStyle name="_WB_PMC_Apr06_Segmental" xfId="40163"/>
    <cellStyle name="_WB_PMC_Apr06_Segmental_1" xfId="40164"/>
    <cellStyle name="_WB_PMC_Apr06_Sheet1" xfId="40165"/>
    <cellStyle name="_WB_PMC_Apr06_Sheet1 2" xfId="40166"/>
    <cellStyle name="_WB_PMC_Apr06_Sheet1_Permata" xfId="40167"/>
    <cellStyle name="_WB_PMC_Apr06_Sheet2" xfId="40168"/>
    <cellStyle name="_WB_PMC_Apr06_Sheet2_1" xfId="40169"/>
    <cellStyle name="_WB_PMC_Apr06_Sheet2_2" xfId="40170"/>
    <cellStyle name="_WB_PMC_Apr06_Sheet4" xfId="40171"/>
    <cellStyle name="_WB_PMC_Apr06_WB 13 " xfId="1236"/>
    <cellStyle name="_WB_PMC_Apr06_WB 15" xfId="40172"/>
    <cellStyle name="_WB_PMC_Apr06_WB 17 Os &amp;Rs" xfId="40173"/>
    <cellStyle name="_WB_PMC_Apr06_WB1" xfId="40174"/>
    <cellStyle name="_WB_PMC_Apr06_Workings for Cost PMC Jan 14_V4 (version 1)" xfId="40175"/>
    <cellStyle name="_WB_PMC_Jun06_FINAL" xfId="40176"/>
    <cellStyle name="_WB_PMC_Jun06_FINAL 2" xfId="40177"/>
    <cellStyle name="_WB_PMC_Jun06_FINAL 2 2" xfId="40178"/>
    <cellStyle name="_WB_PMC_Jun06_FINAL 2_IFRS" xfId="40179"/>
    <cellStyle name="_WB_PMC_Jun06_FINAL 2_Permata" xfId="40180"/>
    <cellStyle name="_WB_PMC_Jun06_FINAL 2_Sheet4" xfId="40181"/>
    <cellStyle name="_WB_PMC_Jun06_FINAL 3" xfId="40182"/>
    <cellStyle name="_WB_PMC_Jun06_FINAL 3 2" xfId="40183"/>
    <cellStyle name="_WB_PMC_Jun06_FINAL 3_IFRS" xfId="40184"/>
    <cellStyle name="_WB_PMC_Jun06_FINAL 3_Permata" xfId="40185"/>
    <cellStyle name="_WB_PMC_Jun06_FINAL 3_Sheet4" xfId="40186"/>
    <cellStyle name="_WB_PMC_Jun06_FINAL 4" xfId="40187"/>
    <cellStyle name="_WB_PMC_Jun06_FINAL 4 2" xfId="40188"/>
    <cellStyle name="_WB_PMC_Jun06_FINAL 4_Permata" xfId="40189"/>
    <cellStyle name="_WB_PMC_Jun06_FINAL 5" xfId="40190"/>
    <cellStyle name="_WB_PMC_Jun06_FINAL 6" xfId="40191"/>
    <cellStyle name="_WB_PMC_Jun06_FINAL 7" xfId="40192"/>
    <cellStyle name="_WB_PMC_Jun06_FINAL_CB 11  " xfId="1237"/>
    <cellStyle name="_WB_PMC_Jun06_FINAL_CB 5" xfId="40193"/>
    <cellStyle name="_WB_PMC_Jun06_FINAL_CB1" xfId="40194"/>
    <cellStyle name="_WB_PMC_Jun06_FINAL_CF" xfId="40195"/>
    <cellStyle name="_WB_PMC_Jun06_FINAL_CF 2" xfId="40196"/>
    <cellStyle name="_WB_PMC_Jun06_FINAL_CF FC3 Cost Forecast updated (2)" xfId="40197"/>
    <cellStyle name="_WB_PMC_Jun06_FINAL_CF FC3 Cost Forecast updated (2) 2" xfId="40198"/>
    <cellStyle name="_WB_PMC_Jun06_FINAL_CF FC3 Cost Forecast updated (2)_Permata" xfId="40199"/>
    <cellStyle name="_WB_PMC_Jun06_FINAL_CF FC3 Forecastv16" xfId="40200"/>
    <cellStyle name="_WB_PMC_Jun06_FINAL_CF FC3 Forecastv16 2" xfId="40201"/>
    <cellStyle name="_WB_PMC_Jun06_FINAL_CF FC3 Forecastv16_Permata" xfId="40202"/>
    <cellStyle name="_WB_PMC_Jun06_FINAL_CF Prelim Cost Budget 2011" xfId="40203"/>
    <cellStyle name="_WB_PMC_Jun06_FINAL_CF Prelim Cost Budget 2011 2" xfId="40204"/>
    <cellStyle name="_WB_PMC_Jun06_FINAL_CF Prelim Cost Budget 2011_Permata" xfId="40205"/>
    <cellStyle name="_WB_PMC_Jun06_FINAL_CF_Permata" xfId="40206"/>
    <cellStyle name="_WB_PMC_Jun06_FINAL_Cost PMC Jan11_V7 Feb24 All pages" xfId="40207"/>
    <cellStyle name="_WB_PMC_Jun06_FINAL_Cost PMC_Q1_Projection_260111 Final Business Slides" xfId="40208"/>
    <cellStyle name="_WB_PMC_Jun06_FINAL_CostPMC_Working_24Feb" xfId="40209"/>
    <cellStyle name="_WB_PMC_Jun06_FINAL_CostPMC_Working_24Feb 2" xfId="40210"/>
    <cellStyle name="_WB_PMC_Jun06_FINAL_CostPMC_Working_24Feb_Permata" xfId="40211"/>
    <cellStyle name="_WB_PMC_Jun06_FINAL_GCT   2" xfId="40212"/>
    <cellStyle name="_WB_PMC_Jun06_FINAL_GCT   2_Segmental" xfId="40213"/>
    <cellStyle name="_WB_PMC_Jun06_FINAL_GCT  1" xfId="40214"/>
    <cellStyle name="_WB_PMC_Jun06_FINAL_GCT  1_Segmental" xfId="40215"/>
    <cellStyle name="_WB_PMC_Jun06_FINAL_IFRS" xfId="40216"/>
    <cellStyle name="_WB_PMC_Jun06_FINAL_Investors Relations-V2" xfId="40217"/>
    <cellStyle name="_WB_PMC_Jun06_FINAL_OCC Management Dashboard Jul'11" xfId="40218"/>
    <cellStyle name="_WB_PMC_Jun06_FINAL_OCC Management Dashboard Jun'11" xfId="40219"/>
    <cellStyle name="_WB_PMC_Jun06_FINAL_OCC Management Dashboard Jun'11_Permata_modified_v1" xfId="40220"/>
    <cellStyle name="_WB_PMC_Jun06_FINAL_OCC Management Dashboard-Jun'11" xfId="40221"/>
    <cellStyle name="_WB_PMC_Jun06_FINAL_OCC Management Dashboard-Jun'11_PERMATA" xfId="40222"/>
    <cellStyle name="_WB_PMC_Jun06_FINAL_Permata" xfId="40223"/>
    <cellStyle name="_WB_PMC_Jun06_FINAL_Pipe" xfId="40224"/>
    <cellStyle name="_WB_PMC_Jun06_FINAL_Pipe 15" xfId="40225"/>
    <cellStyle name="_WB_PMC_Jun06_FINAL_Pipe 15_Sheet4" xfId="40226"/>
    <cellStyle name="_WB_PMC_Jun06_FINAL_Presentation_H1 11" xfId="40227"/>
    <cellStyle name="_WB_PMC_Jun06_FINAL_PRODUCT PYRAMID_HYF_2010_revised" xfId="40228"/>
    <cellStyle name="_WB_PMC_Jun06_FINAL_PRODUCT PYRAMID_HYF_2010_revised_Pipeline pack 2011 070611" xfId="40229"/>
    <cellStyle name="_WB_PMC_Jun06_FINAL_Seg 15" xfId="40230"/>
    <cellStyle name="_WB_PMC_Jun06_FINAL_Seg 15_Sheet4" xfId="40231"/>
    <cellStyle name="_WB_PMC_Jun06_FINAL_Segmental" xfId="40232"/>
    <cellStyle name="_WB_PMC_Jun06_FINAL_Segmental_1" xfId="40233"/>
    <cellStyle name="_WB_PMC_Jun06_FINAL_Sheet1" xfId="40234"/>
    <cellStyle name="_WB_PMC_Jun06_FINAL_Sheet1 2" xfId="40235"/>
    <cellStyle name="_WB_PMC_Jun06_FINAL_Sheet1_Permata" xfId="40236"/>
    <cellStyle name="_WB_PMC_Jun06_FINAL_Sheet2" xfId="40237"/>
    <cellStyle name="_WB_PMC_Jun06_FINAL_Sheet2_1" xfId="40238"/>
    <cellStyle name="_WB_PMC_Jun06_FINAL_Sheet2_2" xfId="40239"/>
    <cellStyle name="_WB_PMC_Jun06_FINAL_Sheet4" xfId="40240"/>
    <cellStyle name="_WB_PMC_Jun06_FINAL_WB 13 " xfId="1238"/>
    <cellStyle name="_WB_PMC_Jun06_FINAL_WB 15" xfId="40241"/>
    <cellStyle name="_WB_PMC_Jun06_FINAL_WB 17 Os &amp;Rs" xfId="40242"/>
    <cellStyle name="_WB_PMC_Jun06_FINAL_WB1" xfId="40243"/>
    <cellStyle name="_WB_PMC_Jun06_FINAL_Workings for Cost PMC Jan 14_V4 (version 1)" xfId="40244"/>
    <cellStyle name="_WB_PMC_Pack_Jan 09" xfId="40245"/>
    <cellStyle name="_WB_PMC_Pack_Jan 09 2" xfId="40246"/>
    <cellStyle name="_WB_PMC_Pack_Jan 09 2_IFRS" xfId="40247"/>
    <cellStyle name="_WB_PMC_Pack_Jan 09 2_Sheet4" xfId="40248"/>
    <cellStyle name="_WB_PMC_Pack_Jan 09 3" xfId="40249"/>
    <cellStyle name="_WB_PMC_Pack_Jan 09 3_IFRS" xfId="40250"/>
    <cellStyle name="_WB_PMC_Pack_Jan 09 3_Sheet4" xfId="40251"/>
    <cellStyle name="_WB_PMC_Pack_Jan 09_CB 11  " xfId="1239"/>
    <cellStyle name="_WB_PMC_Pack_Jan 09_CB 5" xfId="40252"/>
    <cellStyle name="_WB_PMC_Pack_Jan 09_CB1" xfId="40253"/>
    <cellStyle name="_WB_PMC_Pack_Jan 09_GCT   2" xfId="40254"/>
    <cellStyle name="_WB_PMC_Pack_Jan 09_GCT   2_Segmental" xfId="40255"/>
    <cellStyle name="_WB_PMC_Pack_Jan 09_GCT  1" xfId="40256"/>
    <cellStyle name="_WB_PMC_Pack_Jan 09_GCT  1_Segmental" xfId="40257"/>
    <cellStyle name="_WB_PMC_Pack_Jan 09_IFRS" xfId="40258"/>
    <cellStyle name="_WB_PMC_Pack_Jan 09_Permata" xfId="40259"/>
    <cellStyle name="_WB_PMC_Pack_Jan 09_Pipe" xfId="40260"/>
    <cellStyle name="_WB_PMC_Pack_Jan 09_Pipe 15" xfId="40261"/>
    <cellStyle name="_WB_PMC_Pack_Jan 09_Pipe 15_Sheet4" xfId="40262"/>
    <cellStyle name="_WB_PMC_Pack_Jan 09_Seg 15" xfId="40263"/>
    <cellStyle name="_WB_PMC_Pack_Jan 09_Seg 15_Sheet4" xfId="40264"/>
    <cellStyle name="_WB_PMC_Pack_Jan 09_Segmental" xfId="40265"/>
    <cellStyle name="_WB_PMC_Pack_Jan 09_Sheet2" xfId="40266"/>
    <cellStyle name="_WB_PMC_Pack_Jan 09_Sheet2_1" xfId="40267"/>
    <cellStyle name="_WB_PMC_Pack_Jan 09_Sheet4" xfId="40268"/>
    <cellStyle name="_WB_PMC_Pack_Jan 09_WB 13 " xfId="1240"/>
    <cellStyle name="_WB_PMC_Pack_Jan 09_WB 15" xfId="40269"/>
    <cellStyle name="_WB_PMC_Pack_Jan 09_WB 17 Os &amp;Rs" xfId="40270"/>
    <cellStyle name="_WB_PMC_Pack_Jan 09_WB1" xfId="40271"/>
    <cellStyle name="_WB_PMC_Pack_Jan_09_200209_V5" xfId="40272"/>
    <cellStyle name="_WB_PMC_Pack_Jan_09_200209_V5 2" xfId="40273"/>
    <cellStyle name="_WB_PMC_Pack_Jan_09_200209_V5_OCC Management Dashboard Jul'11" xfId="40274"/>
    <cellStyle name="_WB_PMC_Pack_Jan_09_200209_V5_OCC Management Dashboard Jun'11" xfId="40275"/>
    <cellStyle name="_WB_PMC_Pack_Jan_09_200209_V5_OCC Management Dashboard Jun'11_Permata_modified_v1" xfId="40276"/>
    <cellStyle name="_WB_PMC_Pack_Jan_09_200209_V5_OCC Management Dashboard-Jun'11" xfId="40277"/>
    <cellStyle name="_WB_PMC_Pack_Jan_09_200209_V5_OCC Management Dashboard-Jun'11_PERMATA" xfId="40278"/>
    <cellStyle name="_WB_PMC_Pack_May_08" xfId="40279"/>
    <cellStyle name="_WB_PMC_Pack_May_08 2" xfId="40280"/>
    <cellStyle name="_WB_PMC_Pack_May_08 2_IFRS" xfId="40281"/>
    <cellStyle name="_WB_PMC_Pack_May_08 2_Sheet4" xfId="40282"/>
    <cellStyle name="_WB_PMC_Pack_May_08 3" xfId="40283"/>
    <cellStyle name="_WB_PMC_Pack_May_08 3_IFRS" xfId="40284"/>
    <cellStyle name="_WB_PMC_Pack_May_08 3_Sheet4" xfId="40285"/>
    <cellStyle name="_WB_PMC_Pack_May_08_CB 11  " xfId="1241"/>
    <cellStyle name="_WB_PMC_Pack_May_08_CB 5" xfId="40286"/>
    <cellStyle name="_WB_PMC_Pack_May_08_CB1" xfId="40287"/>
    <cellStyle name="_WB_PMC_Pack_May_08_Cost PMC Jan11_V7 Feb24 All pages" xfId="40288"/>
    <cellStyle name="_WB_PMC_Pack_May_08_Cost PMC_Q1_Projection_260111 Final Business Slides" xfId="40289"/>
    <cellStyle name="_WB_PMC_Pack_May_08_GCT   2" xfId="40290"/>
    <cellStyle name="_WB_PMC_Pack_May_08_GCT   2_Segmental" xfId="40291"/>
    <cellStyle name="_WB_PMC_Pack_May_08_GCT  1" xfId="40292"/>
    <cellStyle name="_WB_PMC_Pack_May_08_GCT  1_Segmental" xfId="40293"/>
    <cellStyle name="_WB_PMC_Pack_May_08_IFRS" xfId="40294"/>
    <cellStyle name="_WB_PMC_Pack_May_08_Investors Relations-V2" xfId="40295"/>
    <cellStyle name="_WB_PMC_Pack_May_08_OCC Management Dashboard Jul'11" xfId="40296"/>
    <cellStyle name="_WB_PMC_Pack_May_08_OCC Management Dashboard Jun'11" xfId="40297"/>
    <cellStyle name="_WB_PMC_Pack_May_08_OCC Management Dashboard Jun'11_Permata_modified_v1" xfId="40298"/>
    <cellStyle name="_WB_PMC_Pack_May_08_OCC Management Dashboard-Jun'11" xfId="40299"/>
    <cellStyle name="_WB_PMC_Pack_May_08_OCC Management Dashboard-Jun'11_PERMATA" xfId="40300"/>
    <cellStyle name="_WB_PMC_Pack_May_08_Permata" xfId="40301"/>
    <cellStyle name="_WB_PMC_Pack_May_08_Pipe" xfId="40302"/>
    <cellStyle name="_WB_PMC_Pack_May_08_Pipe 15" xfId="40303"/>
    <cellStyle name="_WB_PMC_Pack_May_08_Pipe 15_Sheet4" xfId="40304"/>
    <cellStyle name="_WB_PMC_Pack_May_08_Presentation_H1 11" xfId="40305"/>
    <cellStyle name="_WB_PMC_Pack_May_08_Seg 15" xfId="40306"/>
    <cellStyle name="_WB_PMC_Pack_May_08_Seg 15_Sheet4" xfId="40307"/>
    <cellStyle name="_WB_PMC_Pack_May_08_Segmental" xfId="40308"/>
    <cellStyle name="_WB_PMC_Pack_May_08_Sheet2" xfId="40309"/>
    <cellStyle name="_WB_PMC_Pack_May_08_Sheet2_1" xfId="40310"/>
    <cellStyle name="_WB_PMC_Pack_May_08_Sheet4" xfId="40311"/>
    <cellStyle name="_WB_PMC_Pack_May_08_WB 13 " xfId="1242"/>
    <cellStyle name="_WB_PMC_Pack_May_08_WB 15" xfId="40312"/>
    <cellStyle name="_WB_PMC_Pack_May_08_WB 17 Os &amp;Rs" xfId="40313"/>
    <cellStyle name="_WB_PMC_Pack_May_08_WB1" xfId="40314"/>
    <cellStyle name="_WB_PMC_Pack_May_08_Workings for Cost PMC Jan 14_V4 (version 1)" xfId="40315"/>
    <cellStyle name="_WB_PMC_Paste_Value_GM Sales Model_June" xfId="40316"/>
    <cellStyle name="_WB_PMC_Paste_Value_GM Sales Model_June 2" xfId="40317"/>
    <cellStyle name="_WB_PMC_Paste_Value_GM Sales Model_June 2 2" xfId="40318"/>
    <cellStyle name="_WB_PMC_Paste_Value_GM Sales Model_June 2_Permata" xfId="40319"/>
    <cellStyle name="_WB_PMC_Paste_Value_GM Sales Model_June 3" xfId="40320"/>
    <cellStyle name="_WB_PMC_Paste_Value_GM Sales Model_June 4" xfId="40321"/>
    <cellStyle name="_WB_PMC_Paste_Value_GM Sales Model_June 5" xfId="40322"/>
    <cellStyle name="_WB_PMC_Paste_Value_GM Sales Model_June_Banks MoM PnL_2010" xfId="40323"/>
    <cellStyle name="_WB_PMC_Paste_Value_GM Sales Model_June_CI Ratio_Ret" xfId="40324"/>
    <cellStyle name="_WB_PMC_Paste_Value_GM Sales Model_June_Flash 20Jan" xfId="40325"/>
    <cellStyle name="_WB_PMC_Paste_Value_GM Sales Model_June_Flash 20Jan_Pipeline pack 2011 070611" xfId="40326"/>
    <cellStyle name="_WB_PMC_Paste_Value_GM Sales Model_June_FY05toFY09_Client Rev_prod pyramid 1Dec09" xfId="40327"/>
    <cellStyle name="_WB_PMC_Paste_Value_GM Sales Model_June_FY05toFY09_Client Rev_prod pyramid 1Dec09_Pipeline pack 2011 070611" xfId="40328"/>
    <cellStyle name="_WB_PMC_Paste_Value_GM Sales Model_June_GCJ-Segment-04.Apr 2008" xfId="40329"/>
    <cellStyle name="_WB_PMC_Paste_Value_GM Sales Model_June_GCJ-Segment-05.May 2008" xfId="40330"/>
    <cellStyle name="_WB_PMC_Paste_Value_GM Sales Model_June_GCJ-Segment-05.May 2008 (version 1)" xfId="40331"/>
    <cellStyle name="_WB_PMC_Paste_Value_GM Sales Model_June_GCJ-Segment-12 December 2008 Segment" xfId="40332"/>
    <cellStyle name="_WB_PMC_Paste_Value_GM Sales Model_June_GP 2AA" xfId="40333"/>
    <cellStyle name="_WB_PMC_Paste_Value_GM Sales Model_June_GP 2AA_Segmental" xfId="40334"/>
    <cellStyle name="_WB_PMC_Paste_Value_GM Sales Model_June_H1 10 Briefing Pack  - Group" xfId="40335"/>
    <cellStyle name="_WB_PMC_Paste_Value_GM Sales Model_June_H1 2011 GBP View" xfId="40336"/>
    <cellStyle name="_WB_PMC_Paste_Value_GM Sales Model_June_H1 2011 GBP View_Segmental" xfId="40337"/>
    <cellStyle name="_WB_PMC_Paste_Value_GM Sales Model_June_H110 Briefing Pack - P&amp;L Appendices" xfId="40338"/>
    <cellStyle name="_WB_PMC_Paste_Value_GM Sales Model_June_HK_2009_Trade MIS_May" xfId="40339"/>
    <cellStyle name="_WB_PMC_Paste_Value_GM Sales Model_June_HK_PnL_2009_Final" xfId="40340"/>
    <cellStyle name="_WB_PMC_Paste_Value_GM Sales Model_June_HK_PnL_2009_Final_December" xfId="40341"/>
    <cellStyle name="_WB_PMC_Paste_Value_GM Sales Model_June_HK_PnL_2009_Final_Mar" xfId="40342"/>
    <cellStyle name="_WB_PMC_Paste_Value_GM Sales Model_June_HK_PnL_2009_Final_pipeline based" xfId="40343"/>
    <cellStyle name="_WB_PMC_Paste_Value_GM Sales Model_June_HK_PnL_2010" xfId="40344"/>
    <cellStyle name="_WB_PMC_Paste_Value_GM Sales Model_June_HK_PnL_2010_Format circulated to Country" xfId="40345"/>
    <cellStyle name="_WB_PMC_Paste_Value_GM Sales Model_June_HK_PnL_2010_v1" xfId="40346"/>
    <cellStyle name="_WB_PMC_Paste_Value_GM Sales Model_June_HK_PnL_2010_v2" xfId="40347"/>
    <cellStyle name="_WB_PMC_Paste_Value_GM Sales Model_June_HK_Segment_2009-Pnl" xfId="40348"/>
    <cellStyle name="_WB_PMC_Paste_Value_GM Sales Model_June_HK_Segment_PnL_2009_Final" xfId="40349"/>
    <cellStyle name="_WB_PMC_Paste_Value_GM Sales Model_June_HK_TB_PnL_2010" xfId="40350"/>
    <cellStyle name="_WB_PMC_Paste_Value_GM Sales Model_June_HK-2009-Pnl" xfId="40351"/>
    <cellStyle name="_WB_PMC_Paste_Value_GM Sales Model_June_IFRS CUBE" xfId="40352"/>
    <cellStyle name="_WB_PMC_Paste_Value_GM Sales Model_June_Momentum Dashboard-03.Mar 2008" xfId="40353"/>
    <cellStyle name="_WB_PMC_Paste_Value_GM Sales Model_June_Momentum Dashboard-03.Mar 2008_excl GSAM" xfId="40354"/>
    <cellStyle name="_WB_PMC_Paste_Value_GM Sales Model_June_Momentum Dashboard-03.Mar 2008_excl GSAM_Segmented" xfId="40355"/>
    <cellStyle name="_WB_PMC_Paste_Value_GM Sales Model_June_Momentum Dashboard-03.Mar 2008_excl GSAM_Segmented_v1" xfId="40356"/>
    <cellStyle name="_WB_PMC_Paste_Value_GM Sales Model_June_NEA-2008_May_exc AEB" xfId="40357"/>
    <cellStyle name="_WB_PMC_Paste_Value_GM Sales Model_June_New Position Report May 2011 - Circulation" xfId="40358"/>
    <cellStyle name="_WB_PMC_Paste_Value_GM Sales Model_June_New Position Report May 2011 - Circulation_PF_Total Position Report_Nov 2011" xfId="40359"/>
    <cellStyle name="_WB_PMC_Paste_Value_GM Sales Model_June_Permata" xfId="40360"/>
    <cellStyle name="_WB_PMC_Paste_Value_GM Sales Model_June_PF RWA &amp; EAD Analysis - July - 2011_v1" xfId="40361"/>
    <cellStyle name="_WB_PMC_Paste_Value_GM Sales Model_June_PF_Total Position Report_July 2011" xfId="40362"/>
    <cellStyle name="_WB_PMC_Paste_Value_GM Sales Model_June_Pipeline pack 2011 070611" xfId="40363"/>
    <cellStyle name="_WB_PMC_Paste_Value_GM Sales Model_June_Segmental" xfId="40364"/>
    <cellStyle name="_WB_PMC_Paste_Value_GM Sales Model_June_Sheet2" xfId="40365"/>
    <cellStyle name="_WB_PMC_Paste_Value_GM Sales Model_June_TB Balance sheet Flash_2010" xfId="40366"/>
    <cellStyle name="_WB_PMC_Paste_Value_GM Sales Model_June_TB_BS_Flash_2010" xfId="40367"/>
    <cellStyle name="_WB_PMC_Paste_Value_GM Sales Model_June_TB_Flash_2010" xfId="40368"/>
    <cellStyle name="_WB_PMC_Paste_Value_GM Sales Model_June_TB_Flash_2010_v1" xfId="40369"/>
    <cellStyle name="_WB_PMC_Paste_Value_GM Sales Model_June_TB_Flash_2010_v2" xfId="40370"/>
    <cellStyle name="_WB_PMC_Paste_Value_GM Sales Model_June_TB_MIS_2010_April" xfId="40371"/>
    <cellStyle name="_WB_PMC_Paste_Value_GM Sales Model_June_TB_MIS_2010_March" xfId="40372"/>
    <cellStyle name="_WB_PMC_Paste_Value_GM Sales Model_June_Total TB MoM PnL_2010" xfId="40373"/>
    <cellStyle name="_WB_PMC_Paste_Value_GM Sales Model_June_Trend_09 to 12_(Asset-Liab-RWA)_Products_Jun12_PMC(27 Jul)" xfId="40374"/>
    <cellStyle name="_WB_PMC_Paste_Value_GM Sales Model_June_Trend_09 to 12_(Asset-Liab-RWA)_Products_May12_PMC" xfId="40375"/>
    <cellStyle name="_WB_PMC_Paste_Value_GM Sales Model_June_Trend_09 to 12_(Asset-Liab-RWA)_Products_May12_PMC(29 Jun)" xfId="40376"/>
    <cellStyle name="_WB_RE Aug09" xfId="40377"/>
    <cellStyle name="_WB_RE Aug09 2" xfId="40378"/>
    <cellStyle name="_WB_RE Aug09_Permata" xfId="40379"/>
    <cellStyle name="_WB_RECHARGES_SEP06_v3" xfId="40380"/>
    <cellStyle name="_WB_RECHARGES_SEP06_v3 2" xfId="40381"/>
    <cellStyle name="_WB_RECHARGES_SEP06_v3 2 2" xfId="40382"/>
    <cellStyle name="_WB_RECHARGES_SEP06_v3 2_IFRS" xfId="40383"/>
    <cellStyle name="_WB_RECHARGES_SEP06_v3 2_Permata" xfId="40384"/>
    <cellStyle name="_WB_RECHARGES_SEP06_v3 3" xfId="40385"/>
    <cellStyle name="_WB_RECHARGES_SEP06_v3 3 2" xfId="40386"/>
    <cellStyle name="_WB_RECHARGES_SEP06_v3 3_IFRS" xfId="40387"/>
    <cellStyle name="_WB_RECHARGES_SEP06_v3 3_Permata" xfId="40388"/>
    <cellStyle name="_WB_RECHARGES_SEP06_v3 4" xfId="40389"/>
    <cellStyle name="_WB_RECHARGES_SEP06_v3 5" xfId="40390"/>
    <cellStyle name="_WB_RECHARGES_SEP06_v3 6" xfId="40391"/>
    <cellStyle name="_WB_RECHARGES_SEP06_v3_CB 11  " xfId="1243"/>
    <cellStyle name="_WB_RECHARGES_SEP06_v3_CB 5" xfId="40392"/>
    <cellStyle name="_WB_RECHARGES_SEP06_v3_CB1" xfId="40393"/>
    <cellStyle name="_WB_RECHARGES_SEP06_v3_CF" xfId="40394"/>
    <cellStyle name="_WB_RECHARGES_SEP06_v3_CF 2" xfId="40395"/>
    <cellStyle name="_WB_RECHARGES_SEP06_v3_CF FC3 Cost Forecast updated (2)" xfId="40396"/>
    <cellStyle name="_WB_RECHARGES_SEP06_v3_CF FC3 Cost Forecast updated (2) 2" xfId="40397"/>
    <cellStyle name="_WB_RECHARGES_SEP06_v3_CF FC3 Cost Forecast updated (2)_Permata" xfId="40398"/>
    <cellStyle name="_WB_RECHARGES_SEP06_v3_CF FC3 Forecastv16" xfId="40399"/>
    <cellStyle name="_WB_RECHARGES_SEP06_v3_CF FC3 Forecastv16 2" xfId="40400"/>
    <cellStyle name="_WB_RECHARGES_SEP06_v3_CF FC3 Forecastv16_Permata" xfId="40401"/>
    <cellStyle name="_WB_RECHARGES_SEP06_v3_CF Prelim Cost Budget 2011" xfId="40402"/>
    <cellStyle name="_WB_RECHARGES_SEP06_v3_CF Prelim Cost Budget 2011 2" xfId="40403"/>
    <cellStyle name="_WB_RECHARGES_SEP06_v3_CF Prelim Cost Budget 2011_Permata" xfId="40404"/>
    <cellStyle name="_WB_RECHARGES_SEP06_v3_CF_Permata" xfId="40405"/>
    <cellStyle name="_WB_RECHARGES_SEP06_v3_Cost Call Template_November 07_from Korea" xfId="40406"/>
    <cellStyle name="_WB_RECHARGES_SEP06_v3_Cost Call Template_November 07_from Korea 2" xfId="40407"/>
    <cellStyle name="_WB_RECHARGES_SEP06_v3_Cost Call Template_November 07_from Korea_CI Ratio_Ret" xfId="40408"/>
    <cellStyle name="_WB_RECHARGES_SEP06_v3_Cost Call Template_November 07_from Korea_FY05toFY09_Client Rev_prod pyramid 1Dec09" xfId="40409"/>
    <cellStyle name="_WB_RECHARGES_SEP06_v3_Cost Call Template_November 07_from Korea_FY05toFY09_Client Rev_prod pyramid 1Dec09_Pipeline pack 2011 070611" xfId="40410"/>
    <cellStyle name="_WB_RECHARGES_SEP06_v3_Cost Call Template_November 07_from Korea_GP 2AA" xfId="40411"/>
    <cellStyle name="_WB_RECHARGES_SEP06_v3_Cost Call Template_November 07_from Korea_GP 2AA_Segmental" xfId="40412"/>
    <cellStyle name="_WB_RECHARGES_SEP06_v3_Cost Call Template_November 07_from Korea_H1 2011 GBP View" xfId="40413"/>
    <cellStyle name="_WB_RECHARGES_SEP06_v3_Cost Call Template_November 07_from Korea_H1 2011 GBP View_Segmental" xfId="40414"/>
    <cellStyle name="_WB_RECHARGES_SEP06_v3_Cost Call Template_November 07_from Korea_H110 Briefing Pack - P&amp;L Appendices" xfId="40415"/>
    <cellStyle name="_WB_RECHARGES_SEP06_v3_Cost Call Template_November 07_from Korea_IFRS CUBE" xfId="40416"/>
    <cellStyle name="_WB_RECHARGES_SEP06_v3_Cost Call Template_November 07_from Korea_Permata" xfId="40417"/>
    <cellStyle name="_WB_RECHARGES_SEP06_v3_Cost Call Template_November 07_from Korea_Pipeline pack 2011 070611" xfId="40418"/>
    <cellStyle name="_WB_RECHARGES_SEP06_v3_Cost Call Template_November 07_from Korea_Segmental" xfId="40419"/>
    <cellStyle name="_WB_RECHARGES_SEP06_v3_Cost PMC Jan11_V7 Feb24 All pages" xfId="40420"/>
    <cellStyle name="_WB_RECHARGES_SEP06_v3_Cost PMC_Q1_Projection_260111 Final Business Slides" xfId="40421"/>
    <cellStyle name="_WB_RECHARGES_SEP06_v3_Cost_Call_Estimate_Template_Korea" xfId="40422"/>
    <cellStyle name="_WB_RECHARGES_SEP06_v3_Cost_Call_Estimate_Template_Korea 2" xfId="40423"/>
    <cellStyle name="_WB_RECHARGES_SEP06_v3_Cost_Call_Estimate_Template_Korea_CI Ratio_Ret" xfId="40424"/>
    <cellStyle name="_WB_RECHARGES_SEP06_v3_Cost_Call_Estimate_Template_Korea_FY05toFY09_Client Rev_prod pyramid 1Dec09" xfId="40425"/>
    <cellStyle name="_WB_RECHARGES_SEP06_v3_Cost_Call_Estimate_Template_Korea_FY05toFY09_Client Rev_prod pyramid 1Dec09_Pipeline pack 2011 070611" xfId="40426"/>
    <cellStyle name="_WB_RECHARGES_SEP06_v3_Cost_Call_Estimate_Template_Korea_GP 2AA" xfId="40427"/>
    <cellStyle name="_WB_RECHARGES_SEP06_v3_Cost_Call_Estimate_Template_Korea_GP 2AA_Segmental" xfId="40428"/>
    <cellStyle name="_WB_RECHARGES_SEP06_v3_Cost_Call_Estimate_Template_Korea_H1 2011 GBP View" xfId="40429"/>
    <cellStyle name="_WB_RECHARGES_SEP06_v3_Cost_Call_Estimate_Template_Korea_H1 2011 GBP View_Segmental" xfId="40430"/>
    <cellStyle name="_WB_RECHARGES_SEP06_v3_Cost_Call_Estimate_Template_Korea_H110 Briefing Pack - P&amp;L Appendices" xfId="40431"/>
    <cellStyle name="_WB_RECHARGES_SEP06_v3_Cost_Call_Estimate_Template_Korea_IFRS CUBE" xfId="40432"/>
    <cellStyle name="_WB_RECHARGES_SEP06_v3_Cost_Call_Estimate_Template_Korea_Permata" xfId="40433"/>
    <cellStyle name="_WB_RECHARGES_SEP06_v3_Cost_Call_Estimate_Template_Korea_Pipeline pack 2011 070611" xfId="40434"/>
    <cellStyle name="_WB_RECHARGES_SEP06_v3_Cost_Call_Estimate_Template_Korea_Segmental" xfId="40435"/>
    <cellStyle name="_WB_RECHARGES_SEP06_v3_Cost_Call_Estimate-Taiwan" xfId="40436"/>
    <cellStyle name="_WB_RECHARGES_SEP06_v3_Cost_Call_Estimate-Taiwan 2" xfId="40437"/>
    <cellStyle name="_WB_RECHARGES_SEP06_v3_Cost_Call_Estimate-Taiwan_CI Ratio_Ret" xfId="40438"/>
    <cellStyle name="_WB_RECHARGES_SEP06_v3_Cost_Call_Estimate-Taiwan_FY05toFY09_Client Rev_prod pyramid 1Dec09" xfId="40439"/>
    <cellStyle name="_WB_RECHARGES_SEP06_v3_Cost_Call_Estimate-Taiwan_FY05toFY09_Client Rev_prod pyramid 1Dec09_Pipeline pack 2011 070611" xfId="40440"/>
    <cellStyle name="_WB_RECHARGES_SEP06_v3_Cost_Call_Estimate-Taiwan_GP 2AA" xfId="40441"/>
    <cellStyle name="_WB_RECHARGES_SEP06_v3_Cost_Call_Estimate-Taiwan_GP 2AA_Segmental" xfId="40442"/>
    <cellStyle name="_WB_RECHARGES_SEP06_v3_Cost_Call_Estimate-Taiwan_H1 2011 GBP View" xfId="40443"/>
    <cellStyle name="_WB_RECHARGES_SEP06_v3_Cost_Call_Estimate-Taiwan_H1 2011 GBP View_Segmental" xfId="40444"/>
    <cellStyle name="_WB_RECHARGES_SEP06_v3_Cost_Call_Estimate-Taiwan_H110 Briefing Pack - P&amp;L Appendices" xfId="40445"/>
    <cellStyle name="_WB_RECHARGES_SEP06_v3_Cost_Call_Estimate-Taiwan_IFRS CUBE" xfId="40446"/>
    <cellStyle name="_WB_RECHARGES_SEP06_v3_Cost_Call_Estimate-Taiwan_Permata" xfId="40447"/>
    <cellStyle name="_WB_RECHARGES_SEP06_v3_Cost_Call_Estimate-Taiwan_Pipeline pack 2011 070611" xfId="40448"/>
    <cellStyle name="_WB_RECHARGES_SEP06_v3_Cost_Call_Estimate-Taiwan_Segmental" xfId="40449"/>
    <cellStyle name="_WB_RECHARGES_SEP06_v3_CostPMC_Working_24Feb" xfId="40450"/>
    <cellStyle name="_WB_RECHARGES_SEP06_v3_CostPMC_Working_24Feb 2" xfId="40451"/>
    <cellStyle name="_WB_RECHARGES_SEP06_v3_CostPMC_Working_24Feb_Permata" xfId="40452"/>
    <cellStyle name="_WB_RECHARGES_SEP06_v3_GCT   2" xfId="40453"/>
    <cellStyle name="_WB_RECHARGES_SEP06_v3_GCT   2_Segmental" xfId="40454"/>
    <cellStyle name="_WB_RECHARGES_SEP06_v3_GCT  1" xfId="40455"/>
    <cellStyle name="_WB_RECHARGES_SEP06_v3_GCT  1_Segmental" xfId="40456"/>
    <cellStyle name="_WB_RECHARGES_SEP06_v3_IFRS" xfId="40457"/>
    <cellStyle name="_WB_RECHARGES_SEP06_v3_Investors Relations-V2" xfId="40458"/>
    <cellStyle name="_WB_RECHARGES_SEP06_v3_OCC Management Dashboard Jul'11" xfId="40459"/>
    <cellStyle name="_WB_RECHARGES_SEP06_v3_OCC Management Dashboard Jun'11" xfId="40460"/>
    <cellStyle name="_WB_RECHARGES_SEP06_v3_OCC Management Dashboard Jun'11_Permata_modified_v1" xfId="40461"/>
    <cellStyle name="_WB_RECHARGES_SEP06_v3_OCC Management Dashboard-Jun'11" xfId="40462"/>
    <cellStyle name="_WB_RECHARGES_SEP06_v3_OCC Management Dashboard-Jun'11_PERMATA" xfId="40463"/>
    <cellStyle name="_WB_RECHARGES_SEP06_v3_Permata" xfId="40464"/>
    <cellStyle name="_WB_RECHARGES_SEP06_v3_Pipe 15" xfId="40465"/>
    <cellStyle name="_WB_RECHARGES_SEP06_v3_Presentation_H1 11" xfId="40466"/>
    <cellStyle name="_WB_RECHARGES_SEP06_v3_PRODUCT PYRAMID_HYF_2010_revised" xfId="40467"/>
    <cellStyle name="_WB_RECHARGES_SEP06_v3_PRODUCT PYRAMID_HYF_2010_revised_Pipeline pack 2011 070611" xfId="40468"/>
    <cellStyle name="_WB_RECHARGES_SEP06_v3_Seg 15" xfId="40469"/>
    <cellStyle name="_WB_RECHARGES_SEP06_v3_Segmental" xfId="40470"/>
    <cellStyle name="_WB_RECHARGES_SEP06_v3_Sheet1" xfId="40471"/>
    <cellStyle name="_WB_RECHARGES_SEP06_v3_Sheet1 2" xfId="40472"/>
    <cellStyle name="_WB_RECHARGES_SEP06_v3_Sheet1_Permata" xfId="40473"/>
    <cellStyle name="_WB_RECHARGES_SEP06_v3_Sheet2" xfId="40474"/>
    <cellStyle name="_WB_RECHARGES_SEP06_v3_WB 13 " xfId="1244"/>
    <cellStyle name="_WB_RECHARGES_SEP06_v3_WB 15" xfId="40475"/>
    <cellStyle name="_WB_RECHARGES_SEP06_v3_WB 17 Os &amp;Rs" xfId="40476"/>
    <cellStyle name="_WB_RECHARGES_SEP06_v3_WB1" xfId="40477"/>
    <cellStyle name="_WB_RECHARGES_SEP06_v3_Workings for Cost PMC Jan 14_V4 (version 1)" xfId="40478"/>
    <cellStyle name="_WB_Review_template_Feb07 " xfId="1245"/>
    <cellStyle name="_WB_Review_template_Feb07  2" xfId="40479"/>
    <cellStyle name="_WB_Review_template_Feb07 _CB_ITIS_B2010_MESA &amp; ARO_091109" xfId="40480"/>
    <cellStyle name="_WB_Review_template_Feb07 _CB_ITIS_B2010_MESA &amp; ARO_091109 2" xfId="40481"/>
    <cellStyle name="_WB_Review_template_Feb07 _CB_ITIS_B2010_MESA_091109" xfId="40482"/>
    <cellStyle name="_WB_Review_template_Feb07 _CB_ITIS_B2010_MESA_091109 2" xfId="40483"/>
    <cellStyle name="_WB_Review_template_Feb07 _CBcube_ITIS_B2010_211009" xfId="40484"/>
    <cellStyle name="_WB_Review_template_Feb07 _CBcube_ITIS_B2010_211009 2" xfId="40485"/>
    <cellStyle name="_WB_Review_template_Feb07 _CBcube_ITIS_B2010_Recon_v1" xfId="40486"/>
    <cellStyle name="_WB_Review_template_Feb07 _CBcube_ITIS_B2010_Recon_v1 2" xfId="40487"/>
    <cellStyle name="_WB_Strategy Aug09" xfId="40488"/>
    <cellStyle name="_WB_Strategy Aug09 2" xfId="40489"/>
    <cellStyle name="_WB_Strategy Aug09_Permata" xfId="40490"/>
    <cellStyle name="_WBDashboardv1_2506" xfId="40491"/>
    <cellStyle name="_WBDashboardv1_2506 2" xfId="40492"/>
    <cellStyle name="_WBDashboardv1_2506_Headcount Details - BFS 2011" xfId="40493"/>
    <cellStyle name="_WBDashboardv1_2506_Headcount Details April- Mapped" xfId="40494"/>
    <cellStyle name="_WBDashboardv1_2506_OCC Management Pack - Workings (Oct) v1" xfId="40495"/>
    <cellStyle name="_WBDashboardv1_2506_OCC Management Pack - Workings (Oct10) v1" xfId="40496"/>
    <cellStyle name="_WBDashboardv1_2506_OCC Management Pack - Workings (Oct10) v5" xfId="40497"/>
    <cellStyle name="_WBDashboardv1_2506_OCC Management Pack Global-Feb.11" xfId="40498"/>
    <cellStyle name="_WBDashboardv1_2506_OCC Management Pack Global-Jan.11" xfId="40499"/>
    <cellStyle name="_WBDashboardv1_2506_OCC Management Pack-Nov10 v2" xfId="40500"/>
    <cellStyle name="_WBDashboardv1_2506_Permata" xfId="40501"/>
    <cellStyle name="_WBMG Presentation 08th Mar working file" xfId="40502"/>
    <cellStyle name="_WBMG Presentation 08th Mar working file 2" xfId="40503"/>
    <cellStyle name="_WBMG Presentation 08th Mar working file_Permata" xfId="40504"/>
    <cellStyle name="_WBMG Presentation 10th Nov" xfId="40505"/>
    <cellStyle name="_WBMG Presentation 10th Nov 2" xfId="40506"/>
    <cellStyle name="_WBMG Presentation 10th Nov_Investors Relations-V2" xfId="40507"/>
    <cellStyle name="_WBMG Presentation 10th Nov_Permata" xfId="40508"/>
    <cellStyle name="_WBMG Presentation 10th Nov_Sheet2" xfId="40509"/>
    <cellStyle name="_WBMG Presentation 10th Nov_WB 13 " xfId="1246"/>
    <cellStyle name="_WBMG Presentation 10th Nov_WB 15" xfId="40510"/>
    <cellStyle name="_WBMG Presentation 10th Nov_WB 17 Os &amp;Rs" xfId="40511"/>
    <cellStyle name="_WBMG Presentation 10th Nov_WB1" xfId="40512"/>
    <cellStyle name="_WBMG Presentation 10th Nov_Workings for Cost PMC Jan 14_V4 (version 1)" xfId="40513"/>
    <cellStyle name="_WBMG_Budget_Review_2909" xfId="40514"/>
    <cellStyle name="_WBO 2009 BAU Volume Budget v1-010908" xfId="40515"/>
    <cellStyle name="_WBO 2009 BAU Volume Budget v1-010908 2" xfId="40516"/>
    <cellStyle name="_WBO 2009 BAU Volume Budget v1-010908_CB_ITIS_B2010_MESA &amp; ARO_091109" xfId="40517"/>
    <cellStyle name="_WBO 2009 BAU Volume Budget v1-010908_CB_ITIS_B2010_MESA &amp; ARO_091109 2" xfId="40518"/>
    <cellStyle name="_WBO 2009 BAU Volume Budget v1-010908_CB_ITIS_B2010_MESA_091109" xfId="40519"/>
    <cellStyle name="_WBO 2009 BAU Volume Budget v1-010908_CB_ITIS_B2010_MESA_091109 2" xfId="40520"/>
    <cellStyle name="_WBO 2009 BAU Volume Budget v1-010908_CBcube_ITIS_B2010_211009" xfId="40521"/>
    <cellStyle name="_WBO 2009 BAU Volume Budget v1-010908_CBcube_ITIS_B2010_211009 2" xfId="40522"/>
    <cellStyle name="_WBO 2009 BAU Volume Budget v1-010908_CBcube_ITIS_B2010_Recon_v1" xfId="40523"/>
    <cellStyle name="_WBO 2009 BAU Volume Budget v1-010908_CBcube_ITIS_B2010_Recon_v1 2" xfId="40524"/>
    <cellStyle name="_WBO 2009 Budget PPT data_Jan09" xfId="40525"/>
    <cellStyle name="_WBO 2009 Budget PPT data_Jan09 2" xfId="40526"/>
    <cellStyle name="_WBO 2009 Budget PPT data_Jan09_CB_ITIS_B2010_MESA &amp; ARO_091109" xfId="40527"/>
    <cellStyle name="_WBO 2009 Budget PPT data_Jan09_CB_ITIS_B2010_MESA &amp; ARO_091109 2" xfId="40528"/>
    <cellStyle name="_WBO 2009 Budget PPT data_Jan09_CB_ITIS_B2010_MESA_091109" xfId="40529"/>
    <cellStyle name="_WBO 2009 Budget PPT data_Jan09_CB_ITIS_B2010_MESA_091109 2" xfId="40530"/>
    <cellStyle name="_WBO 2009 Budget PPT data_Jan09_CBcube_ITIS_B2010_211009" xfId="40531"/>
    <cellStyle name="_WBO 2009 Budget PPT data_Jan09_CBcube_ITIS_B2010_211009 2" xfId="40532"/>
    <cellStyle name="_WBO 2009 Budget PPT data_Jan09_CBcube_ITIS_B2010_Recon_v1" xfId="40533"/>
    <cellStyle name="_WBO 2009 Budget PPT data_Jan09_CBcube_ITIS_B2010_Recon_v1 2" xfId="40534"/>
    <cellStyle name="_WB-PIC Portfolio Template2" xfId="40535"/>
    <cellStyle name="_WB-PIC Portfolio Template2 2" xfId="40536"/>
    <cellStyle name="_WB-PIC Portfolio Template2 2_IFRS" xfId="40537"/>
    <cellStyle name="_WB-PIC Portfolio Template2 2_Sheet4" xfId="40538"/>
    <cellStyle name="_WB-PIC Portfolio Template2 3" xfId="40539"/>
    <cellStyle name="_WB-PIC Portfolio Template2 3_IFRS" xfId="40540"/>
    <cellStyle name="_WB-PIC Portfolio Template2 3_Sheet4" xfId="40541"/>
    <cellStyle name="_WB-PIC Portfolio Template2_CB 11  " xfId="1247"/>
    <cellStyle name="_WB-PIC Portfolio Template2_CB 5" xfId="40542"/>
    <cellStyle name="_WB-PIC Portfolio Template2_CB_ITIS_B2010_MESA &amp; ARO_091109" xfId="40543"/>
    <cellStyle name="_WB-PIC Portfolio Template2_CB_ITIS_B2010_MESA &amp; ARO_091109 2" xfId="40544"/>
    <cellStyle name="_WB-PIC Portfolio Template2_CB_ITIS_B2010_MESA_091109" xfId="40545"/>
    <cellStyle name="_WB-PIC Portfolio Template2_CB_ITIS_B2010_MESA_091109 2" xfId="40546"/>
    <cellStyle name="_WB-PIC Portfolio Template2_CB1" xfId="40547"/>
    <cellStyle name="_WB-PIC Portfolio Template2_CBcube_ITIS_B2010_211009" xfId="40548"/>
    <cellStyle name="_WB-PIC Portfolio Template2_CBcube_ITIS_B2010_211009 2" xfId="40549"/>
    <cellStyle name="_WB-PIC Portfolio Template2_CBcube_ITIS_B2010_MESA_04Nov09" xfId="40550"/>
    <cellStyle name="_WB-PIC Portfolio Template2_CBcube_ITIS_B2010_MESA_04Nov09 2" xfId="40551"/>
    <cellStyle name="_WB-PIC Portfolio Template2_CBcube_ITIS_B2010_Recon_v1" xfId="40552"/>
    <cellStyle name="_WB-PIC Portfolio Template2_CBcube_ITIS_B2010_Recon_v1 2" xfId="40553"/>
    <cellStyle name="_WB-PIC Portfolio Template2_GCT   2" xfId="40554"/>
    <cellStyle name="_WB-PIC Portfolio Template2_GCT   2_Segmental" xfId="40555"/>
    <cellStyle name="_WB-PIC Portfolio Template2_GCT  1" xfId="40556"/>
    <cellStyle name="_WB-PIC Portfolio Template2_GCT  1_Segmental" xfId="40557"/>
    <cellStyle name="_WB-PIC Portfolio Template2_IFRS" xfId="40558"/>
    <cellStyle name="_WB-PIC Portfolio Template2_Permata" xfId="40559"/>
    <cellStyle name="_WB-PIC Portfolio Template2_Pipe" xfId="40560"/>
    <cellStyle name="_WB-PIC Portfolio Template2_Pipe 15" xfId="40561"/>
    <cellStyle name="_WB-PIC Portfolio Template2_Pipe 15_Sheet4" xfId="40562"/>
    <cellStyle name="_WB-PIC Portfolio Template2_Seg 15" xfId="40563"/>
    <cellStyle name="_WB-PIC Portfolio Template2_Seg 15_Sheet4" xfId="40564"/>
    <cellStyle name="_WB-PIC Portfolio Template2_Segmental" xfId="40565"/>
    <cellStyle name="_WB-PIC Portfolio Template2_Sheet2" xfId="40566"/>
    <cellStyle name="_WB-PIC Portfolio Template2_Sheet2_1" xfId="40567"/>
    <cellStyle name="_WB-PIC Portfolio Template2_Sheet4" xfId="40568"/>
    <cellStyle name="_WB-PIC Portfolio Template2_Slide 5" xfId="40569"/>
    <cellStyle name="_WB-PIC Portfolio Template2_update6 post manco7 Project Dashboard_Template MasterV6.5 Final-SCFB" xfId="40570"/>
    <cellStyle name="_WB-PIC Portfolio Template2_update6 post manco7 Project Dashboard_Template MasterV6.5 Final-SCFB 2" xfId="40571"/>
    <cellStyle name="_WB-PIC Portfolio Template2_update6 post manco7 Project Dashboard_Template MasterV6.5 Final-SCFB_CI Ratio_Ret" xfId="40572"/>
    <cellStyle name="_WB-PIC Portfolio Template2_update6 post manco7 Project Dashboard_Template MasterV6.5 Final-SCFB_GP 2AA" xfId="40573"/>
    <cellStyle name="_WB-PIC Portfolio Template2_update6 post manco7 Project Dashboard_Template MasterV6.5 Final-SCFB_GP 2AA_Segmental" xfId="40574"/>
    <cellStyle name="_WB-PIC Portfolio Template2_update6 post manco7 Project Dashboard_Template MasterV6.5 Final-SCFB_H1 2011 GBP View" xfId="40575"/>
    <cellStyle name="_WB-PIC Portfolio Template2_update6 post manco7 Project Dashboard_Template MasterV6.5 Final-SCFB_H1 2011 GBP View_Segmental" xfId="40576"/>
    <cellStyle name="_WB-PIC Portfolio Template2_update6 post manco7 Project Dashboard_Template MasterV6.5 Final-SCFB_H110 Briefing Pack - P&amp;L Appendices" xfId="40577"/>
    <cellStyle name="_WB-PIC Portfolio Template2_update6 post manco7 Project Dashboard_Template MasterV6.5 Final-SCFB_IFRS CUBE" xfId="40578"/>
    <cellStyle name="_WB-PIC Portfolio Template2_update6 post manco7 Project Dashboard_Template MasterV6.5 Final-SCFB_Permata" xfId="40579"/>
    <cellStyle name="_WB-PIC Portfolio Template2_update6 post manco7 Project Dashboard_Template MasterV6.5 Final-SCFB_Pipe" xfId="40580"/>
    <cellStyle name="_WB-PIC Portfolio Template2_update6 post manco7 Project Dashboard_Template MasterV6.5 Final-SCFB_Segmental" xfId="40581"/>
    <cellStyle name="_WB-PIC Portfolio Template2_update6 post manco7 Project Dashboard_Template MasterV6.5 Final-SCFB_Sheet2" xfId="40582"/>
    <cellStyle name="_WB-PIC Portfolio Template2_update6 post manco7 Project Dashboard_Template MasterV6.5 Final-SCFB_Sheet4" xfId="40583"/>
    <cellStyle name="_WB-PIC Portfolio Template2_update6 post manco7 Project Dashboard_Template MasterV6.5 Final-SCFB_Slide 5" xfId="40584"/>
    <cellStyle name="_WB-PIC Portfolio Template2_WB 13 " xfId="1248"/>
    <cellStyle name="_WB-PIC Portfolio Template2_WB 15" xfId="40585"/>
    <cellStyle name="_WB-PIC Portfolio Template2_WB 17 Os &amp;Rs" xfId="40586"/>
    <cellStyle name="_WB-PIC Portfolio Template2_WB1" xfId="40587"/>
    <cellStyle name="_WB-PIC Portfolio Template2_Xl0000001" xfId="40588"/>
    <cellStyle name="_WB-PIC Portfolio Template2_Xl0000001 2" xfId="40589"/>
    <cellStyle name="_Wealth conference workings" xfId="40590"/>
    <cellStyle name="_Wealth conference workings 2" xfId="40591"/>
    <cellStyle name="_what do we want" xfId="40592"/>
    <cellStyle name="_what do we want_Segmental" xfId="40593"/>
    <cellStyle name="_WIP CONSOLIDATED_CB_TRACK2_Apr 08" xfId="40594"/>
    <cellStyle name="_WIP CONSOLIDATED_CB_TRACK2_Apr 08 2" xfId="40595"/>
    <cellStyle name="_WIP CONSOLIDATED_CB_TRACK2_Dec07" xfId="40596"/>
    <cellStyle name="_WIP CONSOLIDATED_CB_TRACK2_Dec07 2" xfId="40597"/>
    <cellStyle name="_WIP CONSOLIDATED_CB_TRACK2_Dec07_CB_ITIS_B2010_MESA &amp; ARO_091109" xfId="40598"/>
    <cellStyle name="_WIP CONSOLIDATED_CB_TRACK2_Dec07_CB_ITIS_B2010_MESA &amp; ARO_091109 2" xfId="40599"/>
    <cellStyle name="_WIP CONSOLIDATED_CB_TRACK2_Dec07_CB_ITIS_B2010_MESA_091109" xfId="40600"/>
    <cellStyle name="_WIP CONSOLIDATED_CB_TRACK2_Dec07_CB_ITIS_B2010_MESA_091109 2" xfId="40601"/>
    <cellStyle name="_WIP CONSOLIDATED_CB_TRACK2_Dec07_CBcube_ITIS_B2010_211009" xfId="40602"/>
    <cellStyle name="_WIP CONSOLIDATED_CB_TRACK2_Dec07_CBcube_ITIS_B2010_211009 2" xfId="40603"/>
    <cellStyle name="_WIP CONSOLIDATED_CB_TRACK2_Dec07_CBcube_ITIS_B2010_Recon_v1" xfId="40604"/>
    <cellStyle name="_WIP CONSOLIDATED_CB_TRACK2_Dec07_CBcube_ITIS_B2010_Recon_v1 2" xfId="40605"/>
    <cellStyle name="_WIP CONSOLIDATED_CB_TRACK2_Jan08" xfId="40606"/>
    <cellStyle name="_WIP CONSOLIDATED_CB_TRACK2_Jan08 2" xfId="40607"/>
    <cellStyle name="_WIP CONSOLIDATED_CB_TRACK2_Jan08_CB_ITIS_B2010_MESA &amp; ARO_091109" xfId="40608"/>
    <cellStyle name="_WIP CONSOLIDATED_CB_TRACK2_Jan08_CB_ITIS_B2010_MESA &amp; ARO_091109 2" xfId="40609"/>
    <cellStyle name="_WIP CONSOLIDATED_CB_TRACK2_Jan08_CB_ITIS_B2010_MESA_091109" xfId="40610"/>
    <cellStyle name="_WIP CONSOLIDATED_CB_TRACK2_Jan08_CB_ITIS_B2010_MESA_091109 2" xfId="40611"/>
    <cellStyle name="_WIP CONSOLIDATED_CB_TRACK2_Jan08_CBcube_ITIS_B2010_211009" xfId="40612"/>
    <cellStyle name="_WIP CONSOLIDATED_CB_TRACK2_Jan08_CBcube_ITIS_B2010_211009 2" xfId="40613"/>
    <cellStyle name="_WIP CONSOLIDATED_CB_TRACK2_Jan08_CBcube_ITIS_B2010_Recon_v1" xfId="40614"/>
    <cellStyle name="_WIP CONSOLIDATED_CB_TRACK2_Jan08_CBcube_ITIS_B2010_Recon_v1 2" xfId="40615"/>
    <cellStyle name="_WIP txn-Dec06" xfId="40616"/>
    <cellStyle name="_WIP txn-Dec06 2" xfId="40617"/>
    <cellStyle name="_WIP txn-Dec06_CB_ITIS_B2010_MESA &amp; ARO_091109" xfId="40618"/>
    <cellStyle name="_WIP txn-Dec06_CB_ITIS_B2010_MESA &amp; ARO_091109 2" xfId="40619"/>
    <cellStyle name="_WIP txn-Dec06_CB_ITIS_B2010_MESA_091109" xfId="40620"/>
    <cellStyle name="_WIP txn-Dec06_CB_ITIS_B2010_MESA_091109 2" xfId="40621"/>
    <cellStyle name="_WIP txn-Dec06_CBcube_ITIS_B2010_211009" xfId="40622"/>
    <cellStyle name="_WIP txn-Dec06_CBcube_ITIS_B2010_211009 2" xfId="40623"/>
    <cellStyle name="_WIP txn-Dec06_CBcube_ITIS_B2010_Recon_v1" xfId="40624"/>
    <cellStyle name="_WIP txn-Dec06_CBcube_ITIS_B2010_Recon_v1 2" xfId="40625"/>
    <cellStyle name="_WM - KPI BUD 08" xfId="40626"/>
    <cellStyle name="_WM - KPI BUD 08 2" xfId="40627"/>
    <cellStyle name="_WM Budget Template 2009_15 Sep 08" xfId="40628"/>
    <cellStyle name="_WM Budget Template 2009_15 Sep 08 2" xfId="40629"/>
    <cellStyle name="_WM Budget Template 2009v1 (revised)" xfId="40630"/>
    <cellStyle name="_WM Budget Template 2009v1 (revised) 2" xfId="40631"/>
    <cellStyle name="_WM Budget Template 2009v1 (revised)_Verification template_v10" xfId="40632"/>
    <cellStyle name="_WM Budget Template 2009v1 (revised)_Verification template_v10 2" xfId="40633"/>
    <cellStyle name="_WM FC3 Tracking file" xfId="40634"/>
    <cellStyle name="_WM FC3 Tracking file 2" xfId="40635"/>
    <cellStyle name="_WM Forecast" xfId="40636"/>
    <cellStyle name="_WM Forecast 2" xfId="40637"/>
    <cellStyle name="_WM Forecast_Korea FC3  V2 (2)" xfId="40638"/>
    <cellStyle name="_WM Forecast_Korea FC3  V2 (2) 2" xfId="40639"/>
    <cellStyle name="_WM Forecast_Korea FC3  V2 (2)_Verification template_v10" xfId="40640"/>
    <cellStyle name="_WM Forecast_Korea FC3  V2 (2)_Verification template_v10 2" xfId="40641"/>
    <cellStyle name="_WM Forecast_Verification template_v10" xfId="40642"/>
    <cellStyle name="_WM Forecast_Verification template_v10 2" xfId="40643"/>
    <cellStyle name="_WM Forecast_WM FC3_KR" xfId="40644"/>
    <cellStyle name="_WM Forecast_WM FC3_KR 2" xfId="40645"/>
    <cellStyle name="_WM NFI 2009 budget summary" xfId="40646"/>
    <cellStyle name="_WM NFI 2009 budget summary 2" xfId="40647"/>
    <cellStyle name="_WM NFI 2009 budget summary_Verification template_v10" xfId="40648"/>
    <cellStyle name="_WM NFI 2009 budget summary_Verification template_v10 2" xfId="40649"/>
    <cellStyle name="_WM Prb KPI Budget 2007 - Finance V1.1" xfId="40650"/>
    <cellStyle name="_WM Prb KPI Budget 2007 - Finance V1.1 2" xfId="40651"/>
    <cellStyle name="_WM Prb KPI Budget 2007 - Finance V1.1_Verification template_v10" xfId="40652"/>
    <cellStyle name="_WM Prb KPI Budget 2007 - Finance V1.1_Verification template_v10 2" xfId="40653"/>
    <cellStyle name="_WM Prb KPI Budget 2007 - Finance V1.2a" xfId="40654"/>
    <cellStyle name="_WM Prb KPI Budget 2007 - Finance V1.2a 2" xfId="40655"/>
    <cellStyle name="_WM Prb KPI Budget 2007 - Finance V1.2a_Verification template_v10" xfId="40656"/>
    <cellStyle name="_WM Prb KPI Budget 2007 - Finance V1.2a_Verification template_v10 2" xfId="40657"/>
    <cellStyle name="_WM Summary" xfId="40658"/>
    <cellStyle name="_WM Summary 2" xfId="40659"/>
    <cellStyle name="_WM Summary_Verification template_v10" xfId="40660"/>
    <cellStyle name="_WM Summary_Verification template_v10 2" xfId="40661"/>
    <cellStyle name="_WM TD FC3 Variance analysis_v2_0821" xfId="40662"/>
    <cellStyle name="_WM TD FC3 Variance analysis_v2_0821 2" xfId="40663"/>
    <cellStyle name="_WM_2008v4_Budget" xfId="40664"/>
    <cellStyle name="_WM_2008v4_Budget 2" xfId="40665"/>
    <cellStyle name="_WM_2008v7_Budget" xfId="40666"/>
    <cellStyle name="_WM_2008v7_Budget 2" xfId="40667"/>
    <cellStyle name="_WM_Active_Cust_H110_H111 (2)" xfId="40668"/>
    <cellStyle name="_WM_Active_Cust_H110_H111 (2) 2" xfId="40669"/>
    <cellStyle name="_WM_Active_Cust_H110_H111 (2)_Verification template_v10" xfId="40670"/>
    <cellStyle name="_WM_Active_Cust_H110_H111 (2)_Verification template_v10 2" xfId="40671"/>
    <cellStyle name="_WM_AEB+SCB_09_v11" xfId="40672"/>
    <cellStyle name="_WM_AEB+SCB_09_v11 2" xfId="40673"/>
    <cellStyle name="_WM_AEB+SCB_09_v11_Verification template_v10" xfId="40674"/>
    <cellStyle name="_WM_AEB+SCB_09_v11_Verification template_v10 2" xfId="40675"/>
    <cellStyle name="_WM_CB KPI Sep 2007" xfId="40676"/>
    <cellStyle name="_WM_CB KPI Sep 2007 2" xfId="40677"/>
    <cellStyle name="_workings" xfId="40678"/>
    <cellStyle name="_workings_mauritius Nov'05" xfId="40679"/>
    <cellStyle name="_workings_mauritius Nov'05_Segmental" xfId="40680"/>
    <cellStyle name="_Worksheet in 2010 GTO CCC FC2" xfId="40681"/>
    <cellStyle name="_Worksheet in 2010 GTO CCC FC2 2" xfId="40682"/>
    <cellStyle name="_Worksheet in 2010 GTO CCC FC2_Permata" xfId="40683"/>
    <cellStyle name="_WW_DB_TopInit_Feb07_v1-Working File" xfId="40684"/>
    <cellStyle name="_WW_DB_TopInit_Feb07_v1-Working File 2" xfId="40685"/>
    <cellStyle name="_WW_DB_TopInit_Jan07_v1-Working File" xfId="40686"/>
    <cellStyle name="_WW_DB_TopInit_Jan07_v1-Working File 2" xfId="40687"/>
    <cellStyle name="_WW_DB_TopInit_Jan07_v1-Working File_Permata" xfId="40688"/>
    <cellStyle name="_WW_DB_TopInit_Jan07_v1-Working File_Slide 5" xfId="40689"/>
    <cellStyle name="_WW_DB_TopInit_Mar07_v1-Working File" xfId="40690"/>
    <cellStyle name="_WW_DB_TopInit_Mar07_v1-Working File 2" xfId="40691"/>
    <cellStyle name="_WW_DB_TopInit_Mar07_v1-Working File_Permata" xfId="40692"/>
    <cellStyle name="_WW_DB_TopInit_Mar07_v1-Working File_Slide 5" xfId="40693"/>
    <cellStyle name="_Yield" xfId="40694"/>
    <cellStyle name="_Yield 2" xfId="40695"/>
    <cellStyle name="_Yield_Permata" xfId="40696"/>
    <cellStyle name="_YTD Dec accruals" xfId="40697"/>
    <cellStyle name="_YTD Oct GM bonus &amp; FC4_cheng pang" xfId="40698"/>
    <cellStyle name="_YTD waterfall" xfId="40699"/>
    <cellStyle name="_YTD waterfall 2" xfId="40700"/>
    <cellStyle name="_Yu Jian 1.2" xfId="40701"/>
    <cellStyle name="_Yu Jian 1.2 2" xfId="40702"/>
    <cellStyle name="_Yu Jian 1.2_Korea - SCSK" xfId="40703"/>
    <cellStyle name="_Yu Jian 1.2_Korea - SCSK 2" xfId="40704"/>
    <cellStyle name="_Yu Jian 1.2_Korea - SCSK_Permata" xfId="40705"/>
    <cellStyle name="_Yu Jian 1.2_Permata" xfId="40706"/>
    <cellStyle name="_Yu Jian 1.2-backup 23 jul " xfId="1249"/>
    <cellStyle name="_Yu Jian 1.2-backup 23 jul  2" xfId="40707"/>
    <cellStyle name="_Yu Jian 1.2-backup 23 jul _Korea - SCSK" xfId="40708"/>
    <cellStyle name="_Yu Jian 1.2-backup 23 jul _Korea - SCSK 2" xfId="40709"/>
    <cellStyle name="_Yu Jian 1.2-backup 23 jul _Korea - SCSK_Permata" xfId="40710"/>
    <cellStyle name="_Yu Jian 1.2-backup 23 jul _Permata" xfId="40711"/>
    <cellStyle name="_Zambia" xfId="40712"/>
    <cellStyle name="_Zambia 2" xfId="40713"/>
    <cellStyle name="_ZAT2001e97" xfId="40714"/>
    <cellStyle name="_ZAT2001e97 2" xfId="40715"/>
    <cellStyle name="_ZAT2001e97 3" xfId="40716"/>
    <cellStyle name="_ZAT2001e97_Permata" xfId="40717"/>
    <cellStyle name="_Zimbabwe" xfId="40718"/>
    <cellStyle name="_Zimbabwe 2" xfId="40719"/>
    <cellStyle name="_Zimbabwe additional cube centra" xfId="40720"/>
    <cellStyle name="_Zimbabwe additional cube centra 2" xfId="40721"/>
    <cellStyle name="_개발비상각1" xfId="40722"/>
    <cellStyle name="_결산200412_0124_v1_감사후_bs pl" xfId="40723"/>
    <cellStyle name="_경영관리3분기_박정호대리비용" xfId="40724"/>
    <cellStyle name="_경영관리비용(0204김기배)" xfId="40725"/>
    <cellStyle name="_경영관리비용(0304김기배최종)" xfId="40726"/>
    <cellStyle name="_경영관리팀(2002.4_4분기)" xfId="40727"/>
    <cellStyle name="_소코드1" xfId="40728"/>
    <cellStyle name="_수정사항(8월26일)" xfId="40729"/>
    <cellStyle name="_업무보고서(2003.6월)미수금예수금조정" xfId="40730"/>
    <cellStyle name="_영업외손익 LS" xfId="40731"/>
    <cellStyle name="_오호석부장1014" xfId="40732"/>
    <cellStyle name="_오호석차장0625" xfId="40733"/>
    <cellStyle name="_오호석차장0723" xfId="40734"/>
    <cellStyle name="_유가증권(20101231-기간별구분)" xfId="40735"/>
    <cellStyle name="_이재민과장0206_무형자산상각" xfId="40736"/>
    <cellStyle name="_이진우대리(0540725)" xfId="40737"/>
    <cellStyle name="_이진우氏0204(2)" xfId="40738"/>
    <cellStyle name="_이진우氏0727" xfId="40739"/>
    <cellStyle name="_임원사택" xfId="40740"/>
    <cellStyle name="_임원사택 2" xfId="40741"/>
    <cellStyle name="_임원사택_Permata" xfId="40742"/>
    <cellStyle name="_임원사택_Segmental" xfId="40743"/>
    <cellStyle name="_판관,제조경비" xfId="40744"/>
    <cellStyle name="_판관비 LS" xfId="40745"/>
    <cellStyle name="’Ê‰Ý [0.00]_!!!GO" xfId="40746"/>
    <cellStyle name="’Ê‰Ý_!!!GO" xfId="40747"/>
    <cellStyle name="¤@¯ë_DPE9904" xfId="40748"/>
    <cellStyle name="¤d¤À¦ì[0]_DPE9904" xfId="40749"/>
    <cellStyle name="¤d¤À¦ì_DPE9904" xfId="40750"/>
    <cellStyle name="=C:\WINNT\SYSTEM32\COMMAND.COM" xfId="40751"/>
    <cellStyle name="=C:\WINNT\SYSTEM32\COMMAND.COM 2" xfId="40752"/>
    <cellStyle name="=C:\WINNT\SYSTEM32\COMMAND.COM 2 2" xfId="40753"/>
    <cellStyle name="=C:\WINNT\SYSTEM32\COMMAND.COM 3" xfId="40754"/>
    <cellStyle name="=C:\WINNT\SYSTEM32\COMMAND.COM 3 2" xfId="40755"/>
    <cellStyle name="=C:\WINNT\SYSTEM32\COMMAND.COM 4" xfId="40756"/>
    <cellStyle name="=C:\WINNT\SYSTEM32\COMMAND.COM 4 2" xfId="40757"/>
    <cellStyle name="=C:\WINNT\SYSTEM32\COMMAND.COM 5" xfId="40758"/>
    <cellStyle name="=C:\WINNT\SYSTEM32\COMMAND.COM_Fee summary May 2011_v2" xfId="40759"/>
    <cellStyle name="=C:\WINNT35\SYSTEM32\COMMAND.COM" xfId="40760"/>
    <cellStyle name="=C:\WINNT35\SYSTEM32\COMMAND.COM 2" xfId="40761"/>
    <cellStyle name="•W?_Fem.Pro" xfId="40762"/>
    <cellStyle name="•W€_Fem.Pro" xfId="40763"/>
    <cellStyle name="•W_!!!GO" xfId="40764"/>
    <cellStyle name="æøè [0.00" xfId="40765"/>
    <cellStyle name="æøè_produ" xfId="40766"/>
    <cellStyle name="êý [0.00]_pr" xfId="40767"/>
    <cellStyle name="êý_product d" xfId="40768"/>
    <cellStyle name="w_bookship" xfId="40769"/>
    <cellStyle name="0" xfId="40770"/>
    <cellStyle name="0 2" xfId="40771"/>
    <cellStyle name="0,0_x000a__x000a_NA_x000a__x000a_" xfId="40772"/>
    <cellStyle name="0,0_x000a__x000a_NA_x000a__x000a_ 2" xfId="40773"/>
    <cellStyle name="0,0_x000d__x000a_NA_x000d__x000a_" xfId="40774"/>
    <cellStyle name="0,0_x000d__x000a_NA_x000d__x000a_ 2" xfId="40775"/>
    <cellStyle name="0_Exot" xfId="40776"/>
    <cellStyle name="0_Exot 2" xfId="40777"/>
    <cellStyle name="0_Exot_Permata" xfId="40778"/>
    <cellStyle name="0_IRO" xfId="40779"/>
    <cellStyle name="0_IRO 2" xfId="40780"/>
    <cellStyle name="0_IRO_Permata" xfId="40781"/>
    <cellStyle name="0_Permata" xfId="40782"/>
    <cellStyle name="¾‰" xfId="40783"/>
    <cellStyle name="¾‰ 2" xfId="40784"/>
    <cellStyle name="1000s (0)" xfId="40785"/>
    <cellStyle name="1000s (0) 2" xfId="40786"/>
    <cellStyle name="¹éºðà²" xfId="40787"/>
    <cellStyle name="¹eºÐA²_AIAIC°AuCoE² " xfId="1250"/>
    <cellStyle name="20% - 1. jelölőszín" xfId="40788"/>
    <cellStyle name="20% - 1. jelölőszín 2" xfId="40789"/>
    <cellStyle name="20% - 1. jelölőszín_20130128_ITS on reporting_Annex I_CA" xfId="40790"/>
    <cellStyle name="20% - 2. jelölőszín" xfId="40791"/>
    <cellStyle name="20% - 2. jelölőszín 2" xfId="40792"/>
    <cellStyle name="20% - 2. jelölőszín_20130128_ITS on reporting_Annex I_CA" xfId="40793"/>
    <cellStyle name="20% - 3. jelölőszín" xfId="40794"/>
    <cellStyle name="20% - 3. jelölőszín 2" xfId="40795"/>
    <cellStyle name="20% - 3. jelölőszín_20130128_ITS on reporting_Annex I_CA" xfId="40796"/>
    <cellStyle name="20% - 4. jelölőszín" xfId="40797"/>
    <cellStyle name="20% - 4. jelölőszín 2" xfId="40798"/>
    <cellStyle name="20% - 4. jelölőszín_20130128_ITS on reporting_Annex I_CA" xfId="40799"/>
    <cellStyle name="20% - 5. jelölőszín" xfId="40800"/>
    <cellStyle name="20% - 5. jelölőszín 2" xfId="40801"/>
    <cellStyle name="20% - 5. jelölőszín_20130128_ITS on reporting_Annex I_CA" xfId="40802"/>
    <cellStyle name="20% - 6. jelölőszín" xfId="40803"/>
    <cellStyle name="20% - 6. jelölőszín 2" xfId="40804"/>
    <cellStyle name="20% - 6. jelölőszín_20130128_ITS on reporting_Annex I_CA" xfId="40805"/>
    <cellStyle name="20% - Accent1 2" xfId="40806"/>
    <cellStyle name="20% - Accent1 2 2" xfId="40807"/>
    <cellStyle name="20% - Accent1 2 2 2" xfId="40808"/>
    <cellStyle name="20% - Accent1 2 2_FINAL LIST OF TIER 1 CLIENTS_PP Names_7Feb11 (2)" xfId="40809"/>
    <cellStyle name="20% - Accent1 2 3" xfId="40810"/>
    <cellStyle name="20% - Accent1 2 4" xfId="40811"/>
    <cellStyle name="20% - Accent1 2_FINAL LIST OF TIER 1 CLIENTS_PP Names_11Feb11_TB" xfId="40812"/>
    <cellStyle name="20% - Accent1 3" xfId="40813"/>
    <cellStyle name="20% - Accent1 3 2" xfId="40814"/>
    <cellStyle name="20% - Accent1 3 2 2" xfId="40815"/>
    <cellStyle name="20% - Accent1 3 2 2 2" xfId="40816"/>
    <cellStyle name="20% - Accent1 3 2 3" xfId="40817"/>
    <cellStyle name="20% - Accent1 3 2_Permata" xfId="40818"/>
    <cellStyle name="20% - Accent1 3 3" xfId="40819"/>
    <cellStyle name="20% - Accent1 3 3 2" xfId="40820"/>
    <cellStyle name="20% - Accent1 3 4" xfId="40821"/>
    <cellStyle name="20% - Accent1 3 5" xfId="40822"/>
    <cellStyle name="20% - Accent1 3 6" xfId="40823"/>
    <cellStyle name="20% - Accent1 3_FINAL LIST OF TIER 1 CLIENTS_PP Names_7Feb11 (2)" xfId="40824"/>
    <cellStyle name="20% - Accent1 4" xfId="40825"/>
    <cellStyle name="20% - Accent1 4 2" xfId="40826"/>
    <cellStyle name="20% - Accent1 4 2 2" xfId="40827"/>
    <cellStyle name="20% - Accent1 4 3" xfId="40828"/>
    <cellStyle name="20% - Accent1 4_Cash FX CI " xfId="1251"/>
    <cellStyle name="20% - Accent1 5" xfId="40829"/>
    <cellStyle name="20% - Accent1 6" xfId="40830"/>
    <cellStyle name="20% - Accent1 7" xfId="40831"/>
    <cellStyle name="20% - Accent2 2" xfId="40832"/>
    <cellStyle name="20% - Accent2 2 2" xfId="40833"/>
    <cellStyle name="20% - Accent2 2 2 2" xfId="40834"/>
    <cellStyle name="20% - Accent2 2 2_FINAL LIST OF TIER 1 CLIENTS_PP Names_7Feb11 (2)" xfId="40835"/>
    <cellStyle name="20% - Accent2 2 3" xfId="40836"/>
    <cellStyle name="20% - Accent2 2 4" xfId="40837"/>
    <cellStyle name="20% - Accent2 2_FINAL LIST OF TIER 1 CLIENTS_PP Names_11Feb11_TB" xfId="40838"/>
    <cellStyle name="20% - Accent2 3" xfId="40839"/>
    <cellStyle name="20% - Accent2 3 2" xfId="40840"/>
    <cellStyle name="20% - Accent2 3 2 2" xfId="40841"/>
    <cellStyle name="20% - Accent2 3 2 2 2" xfId="40842"/>
    <cellStyle name="20% - Accent2 3 2 3" xfId="40843"/>
    <cellStyle name="20% - Accent2 3 2_Permata" xfId="40844"/>
    <cellStyle name="20% - Accent2 3 3" xfId="40845"/>
    <cellStyle name="20% - Accent2 3 3 2" xfId="40846"/>
    <cellStyle name="20% - Accent2 3 4" xfId="40847"/>
    <cellStyle name="20% - Accent2 3 5" xfId="40848"/>
    <cellStyle name="20% - Accent2 3 6" xfId="40849"/>
    <cellStyle name="20% - Accent2 3_FINAL LIST OF TIER 1 CLIENTS_PP Names_7Feb11 (2)" xfId="40850"/>
    <cellStyle name="20% - Accent2 4" xfId="40851"/>
    <cellStyle name="20% - Accent2 4 2" xfId="40852"/>
    <cellStyle name="20% - Accent2 4 2 2" xfId="40853"/>
    <cellStyle name="20% - Accent2 4 3" xfId="40854"/>
    <cellStyle name="20% - Accent2 4_Cash FX CI " xfId="1252"/>
    <cellStyle name="20% - Accent2 5" xfId="40855"/>
    <cellStyle name="20% - Accent2 6" xfId="40856"/>
    <cellStyle name="20% - Accent2 7" xfId="40857"/>
    <cellStyle name="20% - Accent3 2" xfId="40858"/>
    <cellStyle name="20% - Accent3 2 2" xfId="40859"/>
    <cellStyle name="20% - Accent3 2 2 2" xfId="40860"/>
    <cellStyle name="20% - Accent3 2 2_FINAL LIST OF TIER 1 CLIENTS_PP Names_7Feb11 (2)" xfId="40861"/>
    <cellStyle name="20% - Accent3 2 3" xfId="40862"/>
    <cellStyle name="20% - Accent3 2 4" xfId="40863"/>
    <cellStyle name="20% - Accent3 2_FINAL LIST OF TIER 1 CLIENTS_PP Names_11Feb11_TB" xfId="40864"/>
    <cellStyle name="20% - Accent3 3" xfId="40865"/>
    <cellStyle name="20% - Accent3 3 2" xfId="40866"/>
    <cellStyle name="20% - Accent3 3 2 2" xfId="40867"/>
    <cellStyle name="20% - Accent3 3 2 2 2" xfId="40868"/>
    <cellStyle name="20% - Accent3 3 2 3" xfId="40869"/>
    <cellStyle name="20% - Accent3 3 2_Permata" xfId="40870"/>
    <cellStyle name="20% - Accent3 3 3" xfId="40871"/>
    <cellStyle name="20% - Accent3 3 3 2" xfId="40872"/>
    <cellStyle name="20% - Accent3 3 4" xfId="40873"/>
    <cellStyle name="20% - Accent3 3 5" xfId="40874"/>
    <cellStyle name="20% - Accent3 3 6" xfId="40875"/>
    <cellStyle name="20% - Accent3 3_FINAL LIST OF TIER 1 CLIENTS_PP Names_7Feb11 (2)" xfId="40876"/>
    <cellStyle name="20% - Accent3 4" xfId="40877"/>
    <cellStyle name="20% - Accent3 4 2" xfId="40878"/>
    <cellStyle name="20% - Accent3 4 2 2" xfId="40879"/>
    <cellStyle name="20% - Accent3 4 3" xfId="40880"/>
    <cellStyle name="20% - Accent3 4_Cash FX CI " xfId="1253"/>
    <cellStyle name="20% - Accent3 5" xfId="40881"/>
    <cellStyle name="20% - Accent3 6" xfId="40882"/>
    <cellStyle name="20% - Accent3 7" xfId="40883"/>
    <cellStyle name="20% - Accent4 2" xfId="40884"/>
    <cellStyle name="20% - Accent4 2 2" xfId="40885"/>
    <cellStyle name="20% - Accent4 2 2 2" xfId="40886"/>
    <cellStyle name="20% - Accent4 2 2_FINAL LIST OF TIER 1 CLIENTS_PP Names_7Feb11 (2)" xfId="40887"/>
    <cellStyle name="20% - Accent4 2 3" xfId="40888"/>
    <cellStyle name="20% - Accent4 2 4" xfId="40889"/>
    <cellStyle name="20% - Accent4 2_FINAL LIST OF TIER 1 CLIENTS_PP Names_11Feb11_TB" xfId="40890"/>
    <cellStyle name="20% - Accent4 3" xfId="40891"/>
    <cellStyle name="20% - Accent4 3 2" xfId="40892"/>
    <cellStyle name="20% - Accent4 3 2 2" xfId="40893"/>
    <cellStyle name="20% - Accent4 3 2 2 2" xfId="40894"/>
    <cellStyle name="20% - Accent4 3 2 3" xfId="40895"/>
    <cellStyle name="20% - Accent4 3 2_Permata" xfId="40896"/>
    <cellStyle name="20% - Accent4 3 3" xfId="40897"/>
    <cellStyle name="20% - Accent4 3 3 2" xfId="40898"/>
    <cellStyle name="20% - Accent4 3 4" xfId="40899"/>
    <cellStyle name="20% - Accent4 3 5" xfId="40900"/>
    <cellStyle name="20% - Accent4 3 6" xfId="40901"/>
    <cellStyle name="20% - Accent4 3_FINAL LIST OF TIER 1 CLIENTS_PP Names_7Feb11 (2)" xfId="40902"/>
    <cellStyle name="20% - Accent4 4" xfId="40903"/>
    <cellStyle name="20% - Accent4 4 2" xfId="40904"/>
    <cellStyle name="20% - Accent4 4 2 2" xfId="40905"/>
    <cellStyle name="20% - Accent4 4 3" xfId="40906"/>
    <cellStyle name="20% - Accent4 4_Cash FX CI " xfId="1254"/>
    <cellStyle name="20% - Accent4 5" xfId="40907"/>
    <cellStyle name="20% - Accent4 6" xfId="40908"/>
    <cellStyle name="20% - Accent4 7" xfId="40909"/>
    <cellStyle name="20% - Accent5 2" xfId="40910"/>
    <cellStyle name="20% - Accent5 2 2" xfId="40911"/>
    <cellStyle name="20% - Accent5 2 2 2" xfId="40912"/>
    <cellStyle name="20% - Accent5 2 2_FINAL LIST OF TIER 1 CLIENTS_PP Names_7Feb11 (2)" xfId="40913"/>
    <cellStyle name="20% - Accent5 2 3" xfId="40914"/>
    <cellStyle name="20% - Accent5 2 4" xfId="40915"/>
    <cellStyle name="20% - Accent5 2_FINAL LIST OF TIER 1 CLIENTS_PP Names_11Feb11_TB" xfId="40916"/>
    <cellStyle name="20% - Accent5 3" xfId="40917"/>
    <cellStyle name="20% - Accent5 3 2" xfId="40918"/>
    <cellStyle name="20% - Accent5 3 2 2" xfId="40919"/>
    <cellStyle name="20% - Accent5 3 2 2 2" xfId="40920"/>
    <cellStyle name="20% - Accent5 3 2 3" xfId="40921"/>
    <cellStyle name="20% - Accent5 3 2_Permata" xfId="40922"/>
    <cellStyle name="20% - Accent5 3 3" xfId="40923"/>
    <cellStyle name="20% - Accent5 3 3 2" xfId="40924"/>
    <cellStyle name="20% - Accent5 3 4" xfId="40925"/>
    <cellStyle name="20% - Accent5 3 5" xfId="40926"/>
    <cellStyle name="20% - Accent5 3 6" xfId="40927"/>
    <cellStyle name="20% - Accent5 3_FINAL LIST OF TIER 1 CLIENTS_PP Names_7Feb11 (2)" xfId="40928"/>
    <cellStyle name="20% - Accent5 4" xfId="40929"/>
    <cellStyle name="20% - Accent5 4 2" xfId="40930"/>
    <cellStyle name="20% - Accent5 4 2 2" xfId="40931"/>
    <cellStyle name="20% - Accent5 4 3" xfId="40932"/>
    <cellStyle name="20% - Accent5 4_Cash FX CI " xfId="1255"/>
    <cellStyle name="20% - Accent5 5" xfId="40933"/>
    <cellStyle name="20% - Accent5 6" xfId="40934"/>
    <cellStyle name="20% - Accent5 7" xfId="40935"/>
    <cellStyle name="20% - Accent6 2" xfId="40936"/>
    <cellStyle name="20% - Accent6 2 2" xfId="40937"/>
    <cellStyle name="20% - Accent6 2 2 2" xfId="40938"/>
    <cellStyle name="20% - Accent6 2 2_FINAL LIST OF TIER 1 CLIENTS_PP Names_7Feb11 (2)" xfId="40939"/>
    <cellStyle name="20% - Accent6 2 3" xfId="40940"/>
    <cellStyle name="20% - Accent6 2 4" xfId="40941"/>
    <cellStyle name="20% - Accent6 2_FINAL LIST OF TIER 1 CLIENTS_PP Names_11Feb11_TB" xfId="40942"/>
    <cellStyle name="20% - Accent6 3" xfId="40943"/>
    <cellStyle name="20% - Accent6 3 2" xfId="40944"/>
    <cellStyle name="20% - Accent6 3 2 2" xfId="40945"/>
    <cellStyle name="20% - Accent6 3 2 2 2" xfId="40946"/>
    <cellStyle name="20% - Accent6 3 2 3" xfId="40947"/>
    <cellStyle name="20% - Accent6 3 2_Permata" xfId="40948"/>
    <cellStyle name="20% - Accent6 3 3" xfId="40949"/>
    <cellStyle name="20% - Accent6 3 3 2" xfId="40950"/>
    <cellStyle name="20% - Accent6 3 4" xfId="40951"/>
    <cellStyle name="20% - Accent6 3 5" xfId="40952"/>
    <cellStyle name="20% - Accent6 3 6" xfId="40953"/>
    <cellStyle name="20% - Accent6 3_FINAL LIST OF TIER 1 CLIENTS_PP Names_7Feb11 (2)" xfId="40954"/>
    <cellStyle name="20% - Accent6 4" xfId="40955"/>
    <cellStyle name="20% - Accent6 4 2" xfId="40956"/>
    <cellStyle name="20% - Accent6 4 2 2" xfId="40957"/>
    <cellStyle name="20% - Accent6 4 3" xfId="40958"/>
    <cellStyle name="20% - Accent6 4_Cash FX CI " xfId="1256"/>
    <cellStyle name="20% - Accent6 5" xfId="40959"/>
    <cellStyle name="20% - Accent6 6" xfId="40960"/>
    <cellStyle name="20% - Accent6 7" xfId="40961"/>
    <cellStyle name="20% - Énfasis1" xfId="40962"/>
    <cellStyle name="20% - Énfasis2" xfId="40963"/>
    <cellStyle name="20% - Énfasis3" xfId="40964"/>
    <cellStyle name="20% - Énfasis4" xfId="40965"/>
    <cellStyle name="20% - Énfasis5" xfId="40966"/>
    <cellStyle name="20% - Énfasis6" xfId="40967"/>
    <cellStyle name="20% - 강조색1" xfId="40968"/>
    <cellStyle name="20% - 강조색1 10" xfId="40969"/>
    <cellStyle name="20% - 강조색1 10 2" xfId="40970"/>
    <cellStyle name="20% - 강조색1 11" xfId="40971"/>
    <cellStyle name="20% - 강조색1 11 2" xfId="40972"/>
    <cellStyle name="20% - 강조색1 12" xfId="40973"/>
    <cellStyle name="20% - 강조색1 13" xfId="40974"/>
    <cellStyle name="20% - 강조색1 13 2" xfId="40975"/>
    <cellStyle name="20% - 강조색1 14" xfId="40976"/>
    <cellStyle name="20% - 강조색1 15" xfId="40977"/>
    <cellStyle name="20% - 강조색1 16" xfId="40978"/>
    <cellStyle name="20% - 강조색1 17" xfId="40979"/>
    <cellStyle name="20% - 강조색1 18" xfId="40980"/>
    <cellStyle name="20% - 강조색1 19" xfId="40981"/>
    <cellStyle name="20% - 강조색1 2" xfId="40982"/>
    <cellStyle name="20% - 강조색1 2 10" xfId="40983"/>
    <cellStyle name="20% - 강조색1 2 11" xfId="40984"/>
    <cellStyle name="20% - 강조색1 2 12" xfId="40985"/>
    <cellStyle name="20% - 강조색1 2 13" xfId="40986"/>
    <cellStyle name="20% - 강조색1 2 14" xfId="40987"/>
    <cellStyle name="20% - 강조색1 2 15" xfId="40988"/>
    <cellStyle name="20% - 강조색1 2 16" xfId="40989"/>
    <cellStyle name="20% - 강조색1 2 17" xfId="40990"/>
    <cellStyle name="20% - 강조색1 2 18" xfId="40991"/>
    <cellStyle name="20% - 강조색1 2 19" xfId="40992"/>
    <cellStyle name="20% - 강조색1 2 2" xfId="40993"/>
    <cellStyle name="20% - 강조색1 2 20" xfId="40994"/>
    <cellStyle name="20% - 강조색1 2 21" xfId="40995"/>
    <cellStyle name="20% - 강조색1 2 22" xfId="40996"/>
    <cellStyle name="20% - 강조색1 2 23" xfId="40997"/>
    <cellStyle name="20% - 강조색1 2 24" xfId="40998"/>
    <cellStyle name="20% - 강조색1 2 25" xfId="40999"/>
    <cellStyle name="20% - 강조색1 2 26" xfId="41000"/>
    <cellStyle name="20% - 강조색1 2 27" xfId="41001"/>
    <cellStyle name="20% - 강조색1 2 28" xfId="41002"/>
    <cellStyle name="20% - 강조색1 2 29" xfId="41003"/>
    <cellStyle name="20% - 강조색1 2 3" xfId="41004"/>
    <cellStyle name="20% - 강조색1 2 30" xfId="41005"/>
    <cellStyle name="20% - 강조색1 2 31" xfId="41006"/>
    <cellStyle name="20% - 강조색1 2 32" xfId="41007"/>
    <cellStyle name="20% - 강조색1 2 33" xfId="41008"/>
    <cellStyle name="20% - 강조색1 2 34" xfId="41009"/>
    <cellStyle name="20% - 강조색1 2 35" xfId="41010"/>
    <cellStyle name="20% - 강조색1 2 36" xfId="41011"/>
    <cellStyle name="20% - 강조색1 2 37" xfId="41012"/>
    <cellStyle name="20% - 강조색1 2 38" xfId="41013"/>
    <cellStyle name="20% - 강조색1 2 39" xfId="41014"/>
    <cellStyle name="20% - 강조색1 2 4" xfId="41015"/>
    <cellStyle name="20% - 강조색1 2 40" xfId="41016"/>
    <cellStyle name="20% - 강조색1 2 41" xfId="41017"/>
    <cellStyle name="20% - 강조색1 2 42" xfId="41018"/>
    <cellStyle name="20% - 강조색1 2 43" xfId="41019"/>
    <cellStyle name="20% - 강조색1 2 44" xfId="41020"/>
    <cellStyle name="20% - 강조색1 2 45" xfId="41021"/>
    <cellStyle name="20% - 강조색1 2 46" xfId="41022"/>
    <cellStyle name="20% - 강조색1 2 47" xfId="41023"/>
    <cellStyle name="20% - 강조색1 2 48" xfId="41024"/>
    <cellStyle name="20% - 강조색1 2 49" xfId="41025"/>
    <cellStyle name="20% - 강조색1 2 5" xfId="41026"/>
    <cellStyle name="20% - 강조색1 2 50" xfId="41027"/>
    <cellStyle name="20% - 강조색1 2 51" xfId="41028"/>
    <cellStyle name="20% - 강조색1 2 52" xfId="41029"/>
    <cellStyle name="20% - 강조색1 2 53" xfId="41030"/>
    <cellStyle name="20% - 강조색1 2 54" xfId="41031"/>
    <cellStyle name="20% - 강조색1 2 55" xfId="41032"/>
    <cellStyle name="20% - 강조색1 2 56" xfId="41033"/>
    <cellStyle name="20% - 강조색1 2 57" xfId="41034"/>
    <cellStyle name="20% - 강조색1 2 58" xfId="41035"/>
    <cellStyle name="20% - 강조색1 2 59" xfId="41036"/>
    <cellStyle name="20% - 강조색1 2 6" xfId="41037"/>
    <cellStyle name="20% - 강조색1 2 60" xfId="41038"/>
    <cellStyle name="20% - 강조색1 2 61" xfId="41039"/>
    <cellStyle name="20% - 강조색1 2 62" xfId="41040"/>
    <cellStyle name="20% - 강조색1 2 63" xfId="41041"/>
    <cellStyle name="20% - 강조색1 2 64" xfId="41042"/>
    <cellStyle name="20% - 강조색1 2 65" xfId="41043"/>
    <cellStyle name="20% - 강조색1 2 66" xfId="41044"/>
    <cellStyle name="20% - 강조색1 2 67" xfId="41045"/>
    <cellStyle name="20% - 강조색1 2 68" xfId="41046"/>
    <cellStyle name="20% - 강조색1 2 7" xfId="41047"/>
    <cellStyle name="20% - 강조색1 2 8" xfId="41048"/>
    <cellStyle name="20% - 강조색1 2 9" xfId="41049"/>
    <cellStyle name="20% - 강조색1 20" xfId="41050"/>
    <cellStyle name="20% - 강조색1 21" xfId="41051"/>
    <cellStyle name="20% - 강조색1 22" xfId="41052"/>
    <cellStyle name="20% - 강조색1 23" xfId="41053"/>
    <cellStyle name="20% - 강조색1 24" xfId="41054"/>
    <cellStyle name="20% - 강조색1 25" xfId="41055"/>
    <cellStyle name="20% - 강조색1 26" xfId="41056"/>
    <cellStyle name="20% - 강조색1 27" xfId="41057"/>
    <cellStyle name="20% - 강조색1 28" xfId="41058"/>
    <cellStyle name="20% - 강조색1 29" xfId="41059"/>
    <cellStyle name="20% - 강조색1 3" xfId="41060"/>
    <cellStyle name="20% - 강조색1 3 2" xfId="41061"/>
    <cellStyle name="20% - 강조색1 3 3" xfId="41062"/>
    <cellStyle name="20% - 강조색1 3 4" xfId="41063"/>
    <cellStyle name="20% - 강조색1 3 5" xfId="41064"/>
    <cellStyle name="20% - 강조색1 30" xfId="41065"/>
    <cellStyle name="20% - 강조색1 31" xfId="41066"/>
    <cellStyle name="20% - 강조색1 32" xfId="41067"/>
    <cellStyle name="20% - 강조색1 33" xfId="41068"/>
    <cellStyle name="20% - 강조색1 34" xfId="41069"/>
    <cellStyle name="20% - 강조색1 35" xfId="41070"/>
    <cellStyle name="20% - 강조색1 36" xfId="41071"/>
    <cellStyle name="20% - 강조색1 37" xfId="41072"/>
    <cellStyle name="20% - 강조색1 38" xfId="41073"/>
    <cellStyle name="20% - 강조색1 39" xfId="41074"/>
    <cellStyle name="20% - 강조색1 4" xfId="41075"/>
    <cellStyle name="20% - 강조색1 4 2" xfId="41076"/>
    <cellStyle name="20% - 강조색1 40" xfId="41077"/>
    <cellStyle name="20% - 강조색1 41" xfId="41078"/>
    <cellStyle name="20% - 강조색1 42" xfId="41079"/>
    <cellStyle name="20% - 강조색1 43" xfId="41080"/>
    <cellStyle name="20% - 강조색1 44" xfId="41081"/>
    <cellStyle name="20% - 강조색1 45" xfId="41082"/>
    <cellStyle name="20% - 강조색1 46" xfId="41083"/>
    <cellStyle name="20% - 강조색1 47" xfId="41084"/>
    <cellStyle name="20% - 강조색1 48" xfId="41085"/>
    <cellStyle name="20% - 강조색1 49" xfId="41086"/>
    <cellStyle name="20% - 강조색1 5" xfId="41087"/>
    <cellStyle name="20% - 강조색1 5 2" xfId="41088"/>
    <cellStyle name="20% - 강조색1 50" xfId="41089"/>
    <cellStyle name="20% - 강조색1 51" xfId="41090"/>
    <cellStyle name="20% - 강조색1 52" xfId="41091"/>
    <cellStyle name="20% - 강조색1 53" xfId="41092"/>
    <cellStyle name="20% - 강조색1 54" xfId="41093"/>
    <cellStyle name="20% - 강조색1 55" xfId="41094"/>
    <cellStyle name="20% - 강조색1 56" xfId="41095"/>
    <cellStyle name="20% - 강조색1 57" xfId="41096"/>
    <cellStyle name="20% - 강조색1 58" xfId="41097"/>
    <cellStyle name="20% - 강조색1 59" xfId="41098"/>
    <cellStyle name="20% - 강조색1 6" xfId="41099"/>
    <cellStyle name="20% - 강조색1 6 2" xfId="41100"/>
    <cellStyle name="20% - 강조색1 60" xfId="41101"/>
    <cellStyle name="20% - 강조색1 61" xfId="41102"/>
    <cellStyle name="20% - 강조색1 62" xfId="41103"/>
    <cellStyle name="20% - 강조색1 63" xfId="41104"/>
    <cellStyle name="20% - 강조색1 64" xfId="41105"/>
    <cellStyle name="20% - 강조색1 65" xfId="41106"/>
    <cellStyle name="20% - 강조색1 66" xfId="41107"/>
    <cellStyle name="20% - 강조색1 67" xfId="41108"/>
    <cellStyle name="20% - 강조색1 68" xfId="41109"/>
    <cellStyle name="20% - 강조색1 69" xfId="41110"/>
    <cellStyle name="20% - 강조색1 7" xfId="41111"/>
    <cellStyle name="20% - 강조색1 7 2" xfId="41112"/>
    <cellStyle name="20% - 강조색1 70" xfId="41113"/>
    <cellStyle name="20% - 강조색1 71" xfId="41114"/>
    <cellStyle name="20% - 강조색1 72" xfId="41115"/>
    <cellStyle name="20% - 강조색1 73" xfId="41116"/>
    <cellStyle name="20% - 강조색1 74" xfId="41117"/>
    <cellStyle name="20% - 강조색1 75" xfId="41118"/>
    <cellStyle name="20% - 강조색1 76" xfId="41119"/>
    <cellStyle name="20% - 강조색1 77" xfId="41120"/>
    <cellStyle name="20% - 강조색1 78" xfId="41121"/>
    <cellStyle name="20% - 강조색1 79" xfId="41122"/>
    <cellStyle name="20% - 강조색1 8" xfId="41123"/>
    <cellStyle name="20% - 강조색1 8 2" xfId="41124"/>
    <cellStyle name="20% - 강조색1 80" xfId="41125"/>
    <cellStyle name="20% - 강조색1 81" xfId="41126"/>
    <cellStyle name="20% - 강조색1 82" xfId="41127"/>
    <cellStyle name="20% - 강조색1 83" xfId="41128"/>
    <cellStyle name="20% - 강조색1 84" xfId="41129"/>
    <cellStyle name="20% - 강조색1 85" xfId="41130"/>
    <cellStyle name="20% - 강조색1 86" xfId="41131"/>
    <cellStyle name="20% - 강조색1 87" xfId="41132"/>
    <cellStyle name="20% - 강조색1 88" xfId="41133"/>
    <cellStyle name="20% - 강조색1 9" xfId="41134"/>
    <cellStyle name="20% - 강조색1 9 2" xfId="41135"/>
    <cellStyle name="20% - 강조색2" xfId="41136"/>
    <cellStyle name="20% - 강조색2 10" xfId="41137"/>
    <cellStyle name="20% - 강조색2 10 2" xfId="41138"/>
    <cellStyle name="20% - 강조색2 11" xfId="41139"/>
    <cellStyle name="20% - 강조색2 11 2" xfId="41140"/>
    <cellStyle name="20% - 강조색2 12" xfId="41141"/>
    <cellStyle name="20% - 강조색2 13" xfId="41142"/>
    <cellStyle name="20% - 강조색2 13 2" xfId="41143"/>
    <cellStyle name="20% - 강조색2 14" xfId="41144"/>
    <cellStyle name="20% - 강조색2 15" xfId="41145"/>
    <cellStyle name="20% - 강조색2 16" xfId="41146"/>
    <cellStyle name="20% - 강조색2 17" xfId="41147"/>
    <cellStyle name="20% - 강조색2 18" xfId="41148"/>
    <cellStyle name="20% - 강조색2 19" xfId="41149"/>
    <cellStyle name="20% - 강조색2 2" xfId="41150"/>
    <cellStyle name="20% - 강조색2 2 10" xfId="41151"/>
    <cellStyle name="20% - 강조색2 2 11" xfId="41152"/>
    <cellStyle name="20% - 강조색2 2 12" xfId="41153"/>
    <cellStyle name="20% - 강조색2 2 13" xfId="41154"/>
    <cellStyle name="20% - 강조색2 2 14" xfId="41155"/>
    <cellStyle name="20% - 강조색2 2 15" xfId="41156"/>
    <cellStyle name="20% - 강조색2 2 16" xfId="41157"/>
    <cellStyle name="20% - 강조색2 2 17" xfId="41158"/>
    <cellStyle name="20% - 강조색2 2 18" xfId="41159"/>
    <cellStyle name="20% - 강조색2 2 19" xfId="41160"/>
    <cellStyle name="20% - 강조색2 2 2" xfId="41161"/>
    <cellStyle name="20% - 강조색2 2 20" xfId="41162"/>
    <cellStyle name="20% - 강조색2 2 21" xfId="41163"/>
    <cellStyle name="20% - 강조색2 2 22" xfId="41164"/>
    <cellStyle name="20% - 강조색2 2 23" xfId="41165"/>
    <cellStyle name="20% - 강조색2 2 24" xfId="41166"/>
    <cellStyle name="20% - 강조색2 2 25" xfId="41167"/>
    <cellStyle name="20% - 강조색2 2 26" xfId="41168"/>
    <cellStyle name="20% - 강조색2 2 27" xfId="41169"/>
    <cellStyle name="20% - 강조색2 2 28" xfId="41170"/>
    <cellStyle name="20% - 강조색2 2 29" xfId="41171"/>
    <cellStyle name="20% - 강조색2 2 3" xfId="41172"/>
    <cellStyle name="20% - 강조색2 2 30" xfId="41173"/>
    <cellStyle name="20% - 강조색2 2 31" xfId="41174"/>
    <cellStyle name="20% - 강조색2 2 32" xfId="41175"/>
    <cellStyle name="20% - 강조색2 2 33" xfId="41176"/>
    <cellStyle name="20% - 강조색2 2 34" xfId="41177"/>
    <cellStyle name="20% - 강조색2 2 35" xfId="41178"/>
    <cellStyle name="20% - 강조색2 2 36" xfId="41179"/>
    <cellStyle name="20% - 강조색2 2 37" xfId="41180"/>
    <cellStyle name="20% - 강조색2 2 38" xfId="41181"/>
    <cellStyle name="20% - 강조색2 2 39" xfId="41182"/>
    <cellStyle name="20% - 강조색2 2 4" xfId="41183"/>
    <cellStyle name="20% - 강조색2 2 40" xfId="41184"/>
    <cellStyle name="20% - 강조색2 2 41" xfId="41185"/>
    <cellStyle name="20% - 강조색2 2 42" xfId="41186"/>
    <cellStyle name="20% - 강조색2 2 43" xfId="41187"/>
    <cellStyle name="20% - 강조색2 2 44" xfId="41188"/>
    <cellStyle name="20% - 강조색2 2 45" xfId="41189"/>
    <cellStyle name="20% - 강조색2 2 46" xfId="41190"/>
    <cellStyle name="20% - 강조색2 2 47" xfId="41191"/>
    <cellStyle name="20% - 강조색2 2 48" xfId="41192"/>
    <cellStyle name="20% - 강조색2 2 49" xfId="41193"/>
    <cellStyle name="20% - 강조색2 2 5" xfId="41194"/>
    <cellStyle name="20% - 강조색2 2 50" xfId="41195"/>
    <cellStyle name="20% - 강조색2 2 51" xfId="41196"/>
    <cellStyle name="20% - 강조색2 2 52" xfId="41197"/>
    <cellStyle name="20% - 강조색2 2 53" xfId="41198"/>
    <cellStyle name="20% - 강조색2 2 54" xfId="41199"/>
    <cellStyle name="20% - 강조색2 2 55" xfId="41200"/>
    <cellStyle name="20% - 강조색2 2 56" xfId="41201"/>
    <cellStyle name="20% - 강조색2 2 57" xfId="41202"/>
    <cellStyle name="20% - 강조색2 2 58" xfId="41203"/>
    <cellStyle name="20% - 강조색2 2 59" xfId="41204"/>
    <cellStyle name="20% - 강조색2 2 6" xfId="41205"/>
    <cellStyle name="20% - 강조색2 2 60" xfId="41206"/>
    <cellStyle name="20% - 강조색2 2 61" xfId="41207"/>
    <cellStyle name="20% - 강조색2 2 62" xfId="41208"/>
    <cellStyle name="20% - 강조색2 2 63" xfId="41209"/>
    <cellStyle name="20% - 강조색2 2 64" xfId="41210"/>
    <cellStyle name="20% - 강조색2 2 65" xfId="41211"/>
    <cellStyle name="20% - 강조색2 2 66" xfId="41212"/>
    <cellStyle name="20% - 강조색2 2 67" xfId="41213"/>
    <cellStyle name="20% - 강조색2 2 68" xfId="41214"/>
    <cellStyle name="20% - 강조색2 2 7" xfId="41215"/>
    <cellStyle name="20% - 강조색2 2 8" xfId="41216"/>
    <cellStyle name="20% - 강조색2 2 9" xfId="41217"/>
    <cellStyle name="20% - 강조색2 20" xfId="41218"/>
    <cellStyle name="20% - 강조색2 21" xfId="41219"/>
    <cellStyle name="20% - 강조색2 22" xfId="41220"/>
    <cellStyle name="20% - 강조색2 23" xfId="41221"/>
    <cellStyle name="20% - 강조색2 24" xfId="41222"/>
    <cellStyle name="20% - 강조색2 25" xfId="41223"/>
    <cellStyle name="20% - 강조색2 26" xfId="41224"/>
    <cellStyle name="20% - 강조색2 27" xfId="41225"/>
    <cellStyle name="20% - 강조색2 28" xfId="41226"/>
    <cellStyle name="20% - 강조색2 29" xfId="41227"/>
    <cellStyle name="20% - 강조색2 3" xfId="41228"/>
    <cellStyle name="20% - 강조색2 3 2" xfId="41229"/>
    <cellStyle name="20% - 강조색2 3 3" xfId="41230"/>
    <cellStyle name="20% - 강조색2 3 4" xfId="41231"/>
    <cellStyle name="20% - 강조색2 3 5" xfId="41232"/>
    <cellStyle name="20% - 강조색2 30" xfId="41233"/>
    <cellStyle name="20% - 강조색2 31" xfId="41234"/>
    <cellStyle name="20% - 강조색2 32" xfId="41235"/>
    <cellStyle name="20% - 강조색2 33" xfId="41236"/>
    <cellStyle name="20% - 강조색2 34" xfId="41237"/>
    <cellStyle name="20% - 강조색2 35" xfId="41238"/>
    <cellStyle name="20% - 강조색2 36" xfId="41239"/>
    <cellStyle name="20% - 강조색2 37" xfId="41240"/>
    <cellStyle name="20% - 강조색2 38" xfId="41241"/>
    <cellStyle name="20% - 강조색2 39" xfId="41242"/>
    <cellStyle name="20% - 강조색2 4" xfId="41243"/>
    <cellStyle name="20% - 강조색2 4 2" xfId="41244"/>
    <cellStyle name="20% - 강조색2 40" xfId="41245"/>
    <cellStyle name="20% - 강조색2 41" xfId="41246"/>
    <cellStyle name="20% - 강조색2 42" xfId="41247"/>
    <cellStyle name="20% - 강조색2 43" xfId="41248"/>
    <cellStyle name="20% - 강조색2 44" xfId="41249"/>
    <cellStyle name="20% - 강조색2 45" xfId="41250"/>
    <cellStyle name="20% - 강조색2 46" xfId="41251"/>
    <cellStyle name="20% - 강조색2 47" xfId="41252"/>
    <cellStyle name="20% - 강조색2 48" xfId="41253"/>
    <cellStyle name="20% - 강조색2 49" xfId="41254"/>
    <cellStyle name="20% - 강조색2 5" xfId="41255"/>
    <cellStyle name="20% - 강조색2 5 2" xfId="41256"/>
    <cellStyle name="20% - 강조색2 50" xfId="41257"/>
    <cellStyle name="20% - 강조색2 51" xfId="41258"/>
    <cellStyle name="20% - 강조색2 52" xfId="41259"/>
    <cellStyle name="20% - 강조색2 53" xfId="41260"/>
    <cellStyle name="20% - 강조색2 54" xfId="41261"/>
    <cellStyle name="20% - 강조색2 55" xfId="41262"/>
    <cellStyle name="20% - 강조색2 56" xfId="41263"/>
    <cellStyle name="20% - 강조색2 57" xfId="41264"/>
    <cellStyle name="20% - 강조색2 58" xfId="41265"/>
    <cellStyle name="20% - 강조색2 59" xfId="41266"/>
    <cellStyle name="20% - 강조색2 6" xfId="41267"/>
    <cellStyle name="20% - 강조색2 6 2" xfId="41268"/>
    <cellStyle name="20% - 강조색2 60" xfId="41269"/>
    <cellStyle name="20% - 강조색2 61" xfId="41270"/>
    <cellStyle name="20% - 강조색2 62" xfId="41271"/>
    <cellStyle name="20% - 강조색2 63" xfId="41272"/>
    <cellStyle name="20% - 강조색2 64" xfId="41273"/>
    <cellStyle name="20% - 강조색2 65" xfId="41274"/>
    <cellStyle name="20% - 강조색2 66" xfId="41275"/>
    <cellStyle name="20% - 강조색2 67" xfId="41276"/>
    <cellStyle name="20% - 강조색2 68" xfId="41277"/>
    <cellStyle name="20% - 강조색2 69" xfId="41278"/>
    <cellStyle name="20% - 강조색2 7" xfId="41279"/>
    <cellStyle name="20% - 강조색2 7 2" xfId="41280"/>
    <cellStyle name="20% - 강조색2 70" xfId="41281"/>
    <cellStyle name="20% - 강조색2 71" xfId="41282"/>
    <cellStyle name="20% - 강조색2 72" xfId="41283"/>
    <cellStyle name="20% - 강조색2 73" xfId="41284"/>
    <cellStyle name="20% - 강조색2 74" xfId="41285"/>
    <cellStyle name="20% - 강조색2 75" xfId="41286"/>
    <cellStyle name="20% - 강조색2 76" xfId="41287"/>
    <cellStyle name="20% - 강조색2 77" xfId="41288"/>
    <cellStyle name="20% - 강조색2 78" xfId="41289"/>
    <cellStyle name="20% - 강조색2 79" xfId="41290"/>
    <cellStyle name="20% - 강조색2 8" xfId="41291"/>
    <cellStyle name="20% - 강조색2 8 2" xfId="41292"/>
    <cellStyle name="20% - 강조색2 80" xfId="41293"/>
    <cellStyle name="20% - 강조색2 81" xfId="41294"/>
    <cellStyle name="20% - 강조색2 82" xfId="41295"/>
    <cellStyle name="20% - 강조색2 83" xfId="41296"/>
    <cellStyle name="20% - 강조색2 84" xfId="41297"/>
    <cellStyle name="20% - 강조색2 85" xfId="41298"/>
    <cellStyle name="20% - 강조색2 86" xfId="41299"/>
    <cellStyle name="20% - 강조색2 87" xfId="41300"/>
    <cellStyle name="20% - 강조색2 88" xfId="41301"/>
    <cellStyle name="20% - 강조색2 9" xfId="41302"/>
    <cellStyle name="20% - 강조색2 9 2" xfId="41303"/>
    <cellStyle name="20% - 강조색3" xfId="41304"/>
    <cellStyle name="20% - 강조색3 10" xfId="41305"/>
    <cellStyle name="20% - 강조색3 10 2" xfId="41306"/>
    <cellStyle name="20% - 강조색3 11" xfId="41307"/>
    <cellStyle name="20% - 강조색3 11 2" xfId="41308"/>
    <cellStyle name="20% - 강조색3 12" xfId="41309"/>
    <cellStyle name="20% - 강조색3 13" xfId="41310"/>
    <cellStyle name="20% - 강조색3 13 2" xfId="41311"/>
    <cellStyle name="20% - 강조색3 14" xfId="41312"/>
    <cellStyle name="20% - 강조색3 15" xfId="41313"/>
    <cellStyle name="20% - 강조색3 16" xfId="41314"/>
    <cellStyle name="20% - 강조색3 17" xfId="41315"/>
    <cellStyle name="20% - 강조색3 18" xfId="41316"/>
    <cellStyle name="20% - 강조색3 19" xfId="41317"/>
    <cellStyle name="20% - 강조색3 2" xfId="41318"/>
    <cellStyle name="20% - 강조색3 2 10" xfId="41319"/>
    <cellStyle name="20% - 강조색3 2 11" xfId="41320"/>
    <cellStyle name="20% - 강조색3 2 12" xfId="41321"/>
    <cellStyle name="20% - 강조색3 2 13" xfId="41322"/>
    <cellStyle name="20% - 강조색3 2 14" xfId="41323"/>
    <cellStyle name="20% - 강조색3 2 15" xfId="41324"/>
    <cellStyle name="20% - 강조색3 2 16" xfId="41325"/>
    <cellStyle name="20% - 강조색3 2 17" xfId="41326"/>
    <cellStyle name="20% - 강조색3 2 18" xfId="41327"/>
    <cellStyle name="20% - 강조색3 2 19" xfId="41328"/>
    <cellStyle name="20% - 강조색3 2 2" xfId="41329"/>
    <cellStyle name="20% - 강조색3 2 20" xfId="41330"/>
    <cellStyle name="20% - 강조색3 2 21" xfId="41331"/>
    <cellStyle name="20% - 강조색3 2 22" xfId="41332"/>
    <cellStyle name="20% - 강조색3 2 23" xfId="41333"/>
    <cellStyle name="20% - 강조색3 2 24" xfId="41334"/>
    <cellStyle name="20% - 강조색3 2 25" xfId="41335"/>
    <cellStyle name="20% - 강조색3 2 26" xfId="41336"/>
    <cellStyle name="20% - 강조색3 2 27" xfId="41337"/>
    <cellStyle name="20% - 강조색3 2 28" xfId="41338"/>
    <cellStyle name="20% - 강조색3 2 29" xfId="41339"/>
    <cellStyle name="20% - 강조색3 2 3" xfId="41340"/>
    <cellStyle name="20% - 강조색3 2 30" xfId="41341"/>
    <cellStyle name="20% - 강조색3 2 31" xfId="41342"/>
    <cellStyle name="20% - 강조색3 2 32" xfId="41343"/>
    <cellStyle name="20% - 강조색3 2 33" xfId="41344"/>
    <cellStyle name="20% - 강조색3 2 34" xfId="41345"/>
    <cellStyle name="20% - 강조색3 2 35" xfId="41346"/>
    <cellStyle name="20% - 강조색3 2 36" xfId="41347"/>
    <cellStyle name="20% - 강조색3 2 37" xfId="41348"/>
    <cellStyle name="20% - 강조색3 2 38" xfId="41349"/>
    <cellStyle name="20% - 강조색3 2 39" xfId="41350"/>
    <cellStyle name="20% - 강조색3 2 4" xfId="41351"/>
    <cellStyle name="20% - 강조색3 2 40" xfId="41352"/>
    <cellStyle name="20% - 강조색3 2 41" xfId="41353"/>
    <cellStyle name="20% - 강조색3 2 42" xfId="41354"/>
    <cellStyle name="20% - 강조색3 2 43" xfId="41355"/>
    <cellStyle name="20% - 강조색3 2 44" xfId="41356"/>
    <cellStyle name="20% - 강조색3 2 45" xfId="41357"/>
    <cellStyle name="20% - 강조색3 2 46" xfId="41358"/>
    <cellStyle name="20% - 강조색3 2 47" xfId="41359"/>
    <cellStyle name="20% - 강조색3 2 48" xfId="41360"/>
    <cellStyle name="20% - 강조색3 2 49" xfId="41361"/>
    <cellStyle name="20% - 강조색3 2 5" xfId="41362"/>
    <cellStyle name="20% - 강조색3 2 50" xfId="41363"/>
    <cellStyle name="20% - 강조색3 2 51" xfId="41364"/>
    <cellStyle name="20% - 강조색3 2 52" xfId="41365"/>
    <cellStyle name="20% - 강조색3 2 53" xfId="41366"/>
    <cellStyle name="20% - 강조색3 2 54" xfId="41367"/>
    <cellStyle name="20% - 강조색3 2 55" xfId="41368"/>
    <cellStyle name="20% - 강조색3 2 56" xfId="41369"/>
    <cellStyle name="20% - 강조색3 2 57" xfId="41370"/>
    <cellStyle name="20% - 강조색3 2 58" xfId="41371"/>
    <cellStyle name="20% - 강조색3 2 59" xfId="41372"/>
    <cellStyle name="20% - 강조색3 2 6" xfId="41373"/>
    <cellStyle name="20% - 강조색3 2 60" xfId="41374"/>
    <cellStyle name="20% - 강조색3 2 61" xfId="41375"/>
    <cellStyle name="20% - 강조색3 2 62" xfId="41376"/>
    <cellStyle name="20% - 강조색3 2 63" xfId="41377"/>
    <cellStyle name="20% - 강조색3 2 64" xfId="41378"/>
    <cellStyle name="20% - 강조색3 2 65" xfId="41379"/>
    <cellStyle name="20% - 강조색3 2 66" xfId="41380"/>
    <cellStyle name="20% - 강조색3 2 67" xfId="41381"/>
    <cellStyle name="20% - 강조색3 2 68" xfId="41382"/>
    <cellStyle name="20% - 강조색3 2 7" xfId="41383"/>
    <cellStyle name="20% - 강조색3 2 8" xfId="41384"/>
    <cellStyle name="20% - 강조색3 2 9" xfId="41385"/>
    <cellStyle name="20% - 강조색3 20" xfId="41386"/>
    <cellStyle name="20% - 강조색3 21" xfId="41387"/>
    <cellStyle name="20% - 강조색3 22" xfId="41388"/>
    <cellStyle name="20% - 강조색3 23" xfId="41389"/>
    <cellStyle name="20% - 강조색3 24" xfId="41390"/>
    <cellStyle name="20% - 강조색3 25" xfId="41391"/>
    <cellStyle name="20% - 강조색3 26" xfId="41392"/>
    <cellStyle name="20% - 강조색3 27" xfId="41393"/>
    <cellStyle name="20% - 강조색3 28" xfId="41394"/>
    <cellStyle name="20% - 강조색3 29" xfId="41395"/>
    <cellStyle name="20% - 강조색3 3" xfId="41396"/>
    <cellStyle name="20% - 강조색3 3 2" xfId="41397"/>
    <cellStyle name="20% - 강조색3 3 3" xfId="41398"/>
    <cellStyle name="20% - 강조색3 3 4" xfId="41399"/>
    <cellStyle name="20% - 강조색3 3 5" xfId="41400"/>
    <cellStyle name="20% - 강조색3 30" xfId="41401"/>
    <cellStyle name="20% - 강조색3 31" xfId="41402"/>
    <cellStyle name="20% - 강조색3 32" xfId="41403"/>
    <cellStyle name="20% - 강조색3 33" xfId="41404"/>
    <cellStyle name="20% - 강조색3 34" xfId="41405"/>
    <cellStyle name="20% - 강조색3 35" xfId="41406"/>
    <cellStyle name="20% - 강조색3 36" xfId="41407"/>
    <cellStyle name="20% - 강조색3 37" xfId="41408"/>
    <cellStyle name="20% - 강조색3 38" xfId="41409"/>
    <cellStyle name="20% - 강조색3 39" xfId="41410"/>
    <cellStyle name="20% - 강조색3 4" xfId="41411"/>
    <cellStyle name="20% - 강조색3 4 2" xfId="41412"/>
    <cellStyle name="20% - 강조색3 40" xfId="41413"/>
    <cellStyle name="20% - 강조색3 41" xfId="41414"/>
    <cellStyle name="20% - 강조색3 42" xfId="41415"/>
    <cellStyle name="20% - 강조색3 43" xfId="41416"/>
    <cellStyle name="20% - 강조색3 44" xfId="41417"/>
    <cellStyle name="20% - 강조색3 45" xfId="41418"/>
    <cellStyle name="20% - 강조색3 46" xfId="41419"/>
    <cellStyle name="20% - 강조색3 47" xfId="41420"/>
    <cellStyle name="20% - 강조색3 48" xfId="41421"/>
    <cellStyle name="20% - 강조색3 49" xfId="41422"/>
    <cellStyle name="20% - 강조색3 5" xfId="41423"/>
    <cellStyle name="20% - 강조색3 5 2" xfId="41424"/>
    <cellStyle name="20% - 강조색3 50" xfId="41425"/>
    <cellStyle name="20% - 강조색3 51" xfId="41426"/>
    <cellStyle name="20% - 강조색3 52" xfId="41427"/>
    <cellStyle name="20% - 강조색3 53" xfId="41428"/>
    <cellStyle name="20% - 강조색3 54" xfId="41429"/>
    <cellStyle name="20% - 강조색3 55" xfId="41430"/>
    <cellStyle name="20% - 강조색3 56" xfId="41431"/>
    <cellStyle name="20% - 강조색3 57" xfId="41432"/>
    <cellStyle name="20% - 강조색3 58" xfId="41433"/>
    <cellStyle name="20% - 강조색3 59" xfId="41434"/>
    <cellStyle name="20% - 강조색3 6" xfId="41435"/>
    <cellStyle name="20% - 강조색3 6 2" xfId="41436"/>
    <cellStyle name="20% - 강조색3 60" xfId="41437"/>
    <cellStyle name="20% - 강조색3 61" xfId="41438"/>
    <cellStyle name="20% - 강조색3 62" xfId="41439"/>
    <cellStyle name="20% - 강조색3 63" xfId="41440"/>
    <cellStyle name="20% - 강조색3 64" xfId="41441"/>
    <cellStyle name="20% - 강조색3 65" xfId="41442"/>
    <cellStyle name="20% - 강조색3 66" xfId="41443"/>
    <cellStyle name="20% - 강조색3 67" xfId="41444"/>
    <cellStyle name="20% - 강조색3 68" xfId="41445"/>
    <cellStyle name="20% - 강조색3 69" xfId="41446"/>
    <cellStyle name="20% - 강조색3 7" xfId="41447"/>
    <cellStyle name="20% - 강조색3 7 2" xfId="41448"/>
    <cellStyle name="20% - 강조색3 70" xfId="41449"/>
    <cellStyle name="20% - 강조색3 71" xfId="41450"/>
    <cellStyle name="20% - 강조색3 72" xfId="41451"/>
    <cellStyle name="20% - 강조색3 73" xfId="41452"/>
    <cellStyle name="20% - 강조색3 74" xfId="41453"/>
    <cellStyle name="20% - 강조색3 75" xfId="41454"/>
    <cellStyle name="20% - 강조색3 76" xfId="41455"/>
    <cellStyle name="20% - 강조색3 77" xfId="41456"/>
    <cellStyle name="20% - 강조색3 78" xfId="41457"/>
    <cellStyle name="20% - 강조색3 79" xfId="41458"/>
    <cellStyle name="20% - 강조색3 8" xfId="41459"/>
    <cellStyle name="20% - 강조색3 8 2" xfId="41460"/>
    <cellStyle name="20% - 강조색3 80" xfId="41461"/>
    <cellStyle name="20% - 강조색3 81" xfId="41462"/>
    <cellStyle name="20% - 강조색3 82" xfId="41463"/>
    <cellStyle name="20% - 강조색3 83" xfId="41464"/>
    <cellStyle name="20% - 강조색3 84" xfId="41465"/>
    <cellStyle name="20% - 강조색3 85" xfId="41466"/>
    <cellStyle name="20% - 강조색3 86" xfId="41467"/>
    <cellStyle name="20% - 강조색3 87" xfId="41468"/>
    <cellStyle name="20% - 강조색3 88" xfId="41469"/>
    <cellStyle name="20% - 강조색3 9" xfId="41470"/>
    <cellStyle name="20% - 강조색3 9 2" xfId="41471"/>
    <cellStyle name="20% - 강조색4" xfId="41472"/>
    <cellStyle name="20% - 강조색4 10" xfId="41473"/>
    <cellStyle name="20% - 강조색4 10 2" xfId="41474"/>
    <cellStyle name="20% - 강조색4 11" xfId="41475"/>
    <cellStyle name="20% - 강조색4 11 2" xfId="41476"/>
    <cellStyle name="20% - 강조색4 12" xfId="41477"/>
    <cellStyle name="20% - 강조색4 13" xfId="41478"/>
    <cellStyle name="20% - 강조색4 13 2" xfId="41479"/>
    <cellStyle name="20% - 강조색4 14" xfId="41480"/>
    <cellStyle name="20% - 강조색4 15" xfId="41481"/>
    <cellStyle name="20% - 강조색4 16" xfId="41482"/>
    <cellStyle name="20% - 강조색4 17" xfId="41483"/>
    <cellStyle name="20% - 강조색4 18" xfId="41484"/>
    <cellStyle name="20% - 강조색4 19" xfId="41485"/>
    <cellStyle name="20% - 강조색4 2" xfId="41486"/>
    <cellStyle name="20% - 강조색4 2 10" xfId="41487"/>
    <cellStyle name="20% - 강조색4 2 11" xfId="41488"/>
    <cellStyle name="20% - 강조색4 2 12" xfId="41489"/>
    <cellStyle name="20% - 강조색4 2 13" xfId="41490"/>
    <cellStyle name="20% - 강조색4 2 14" xfId="41491"/>
    <cellStyle name="20% - 강조색4 2 15" xfId="41492"/>
    <cellStyle name="20% - 강조색4 2 16" xfId="41493"/>
    <cellStyle name="20% - 강조색4 2 17" xfId="41494"/>
    <cellStyle name="20% - 강조색4 2 18" xfId="41495"/>
    <cellStyle name="20% - 강조색4 2 19" xfId="41496"/>
    <cellStyle name="20% - 강조색4 2 2" xfId="41497"/>
    <cellStyle name="20% - 강조색4 2 20" xfId="41498"/>
    <cellStyle name="20% - 강조색4 2 21" xfId="41499"/>
    <cellStyle name="20% - 강조색4 2 22" xfId="41500"/>
    <cellStyle name="20% - 강조색4 2 23" xfId="41501"/>
    <cellStyle name="20% - 강조색4 2 24" xfId="41502"/>
    <cellStyle name="20% - 강조색4 2 25" xfId="41503"/>
    <cellStyle name="20% - 강조색4 2 26" xfId="41504"/>
    <cellStyle name="20% - 강조색4 2 27" xfId="41505"/>
    <cellStyle name="20% - 강조색4 2 28" xfId="41506"/>
    <cellStyle name="20% - 강조색4 2 29" xfId="41507"/>
    <cellStyle name="20% - 강조색4 2 3" xfId="41508"/>
    <cellStyle name="20% - 강조색4 2 30" xfId="41509"/>
    <cellStyle name="20% - 강조색4 2 31" xfId="41510"/>
    <cellStyle name="20% - 강조색4 2 32" xfId="41511"/>
    <cellStyle name="20% - 강조색4 2 33" xfId="41512"/>
    <cellStyle name="20% - 강조색4 2 34" xfId="41513"/>
    <cellStyle name="20% - 강조색4 2 35" xfId="41514"/>
    <cellStyle name="20% - 강조색4 2 36" xfId="41515"/>
    <cellStyle name="20% - 강조색4 2 37" xfId="41516"/>
    <cellStyle name="20% - 강조색4 2 38" xfId="41517"/>
    <cellStyle name="20% - 강조색4 2 39" xfId="41518"/>
    <cellStyle name="20% - 강조색4 2 4" xfId="41519"/>
    <cellStyle name="20% - 강조색4 2 40" xfId="41520"/>
    <cellStyle name="20% - 강조색4 2 41" xfId="41521"/>
    <cellStyle name="20% - 강조색4 2 42" xfId="41522"/>
    <cellStyle name="20% - 강조색4 2 43" xfId="41523"/>
    <cellStyle name="20% - 강조색4 2 44" xfId="41524"/>
    <cellStyle name="20% - 강조색4 2 45" xfId="41525"/>
    <cellStyle name="20% - 강조색4 2 46" xfId="41526"/>
    <cellStyle name="20% - 강조색4 2 47" xfId="41527"/>
    <cellStyle name="20% - 강조색4 2 48" xfId="41528"/>
    <cellStyle name="20% - 강조색4 2 49" xfId="41529"/>
    <cellStyle name="20% - 강조색4 2 5" xfId="41530"/>
    <cellStyle name="20% - 강조색4 2 50" xfId="41531"/>
    <cellStyle name="20% - 강조색4 2 51" xfId="41532"/>
    <cellStyle name="20% - 강조색4 2 52" xfId="41533"/>
    <cellStyle name="20% - 강조색4 2 53" xfId="41534"/>
    <cellStyle name="20% - 강조색4 2 54" xfId="41535"/>
    <cellStyle name="20% - 강조색4 2 55" xfId="41536"/>
    <cellStyle name="20% - 강조색4 2 56" xfId="41537"/>
    <cellStyle name="20% - 강조색4 2 57" xfId="41538"/>
    <cellStyle name="20% - 강조색4 2 58" xfId="41539"/>
    <cellStyle name="20% - 강조색4 2 59" xfId="41540"/>
    <cellStyle name="20% - 강조색4 2 6" xfId="41541"/>
    <cellStyle name="20% - 강조색4 2 60" xfId="41542"/>
    <cellStyle name="20% - 강조색4 2 61" xfId="41543"/>
    <cellStyle name="20% - 강조색4 2 62" xfId="41544"/>
    <cellStyle name="20% - 강조색4 2 63" xfId="41545"/>
    <cellStyle name="20% - 강조색4 2 64" xfId="41546"/>
    <cellStyle name="20% - 강조색4 2 65" xfId="41547"/>
    <cellStyle name="20% - 강조색4 2 66" xfId="41548"/>
    <cellStyle name="20% - 강조색4 2 67" xfId="41549"/>
    <cellStyle name="20% - 강조색4 2 68" xfId="41550"/>
    <cellStyle name="20% - 강조색4 2 7" xfId="41551"/>
    <cellStyle name="20% - 강조색4 2 8" xfId="41552"/>
    <cellStyle name="20% - 강조색4 2 9" xfId="41553"/>
    <cellStyle name="20% - 강조색4 20" xfId="41554"/>
    <cellStyle name="20% - 강조색4 21" xfId="41555"/>
    <cellStyle name="20% - 강조색4 22" xfId="41556"/>
    <cellStyle name="20% - 강조색4 23" xfId="41557"/>
    <cellStyle name="20% - 강조색4 24" xfId="41558"/>
    <cellStyle name="20% - 강조색4 25" xfId="41559"/>
    <cellStyle name="20% - 강조색4 26" xfId="41560"/>
    <cellStyle name="20% - 강조색4 27" xfId="41561"/>
    <cellStyle name="20% - 강조색4 28" xfId="41562"/>
    <cellStyle name="20% - 강조색4 29" xfId="41563"/>
    <cellStyle name="20% - 강조색4 3" xfId="41564"/>
    <cellStyle name="20% - 강조색4 3 2" xfId="41565"/>
    <cellStyle name="20% - 강조색4 3 3" xfId="41566"/>
    <cellStyle name="20% - 강조색4 3 4" xfId="41567"/>
    <cellStyle name="20% - 강조색4 3 5" xfId="41568"/>
    <cellStyle name="20% - 강조색4 30" xfId="41569"/>
    <cellStyle name="20% - 강조색4 31" xfId="41570"/>
    <cellStyle name="20% - 강조색4 32" xfId="41571"/>
    <cellStyle name="20% - 강조색4 33" xfId="41572"/>
    <cellStyle name="20% - 강조색4 34" xfId="41573"/>
    <cellStyle name="20% - 강조색4 35" xfId="41574"/>
    <cellStyle name="20% - 강조색4 36" xfId="41575"/>
    <cellStyle name="20% - 강조색4 37" xfId="41576"/>
    <cellStyle name="20% - 강조색4 38" xfId="41577"/>
    <cellStyle name="20% - 강조색4 39" xfId="41578"/>
    <cellStyle name="20% - 강조색4 4" xfId="41579"/>
    <cellStyle name="20% - 강조색4 4 2" xfId="41580"/>
    <cellStyle name="20% - 강조색4 40" xfId="41581"/>
    <cellStyle name="20% - 강조색4 41" xfId="41582"/>
    <cellStyle name="20% - 강조색4 42" xfId="41583"/>
    <cellStyle name="20% - 강조색4 43" xfId="41584"/>
    <cellStyle name="20% - 강조색4 44" xfId="41585"/>
    <cellStyle name="20% - 강조색4 45" xfId="41586"/>
    <cellStyle name="20% - 강조색4 46" xfId="41587"/>
    <cellStyle name="20% - 강조색4 47" xfId="41588"/>
    <cellStyle name="20% - 강조색4 48" xfId="41589"/>
    <cellStyle name="20% - 강조색4 49" xfId="41590"/>
    <cellStyle name="20% - 강조색4 5" xfId="41591"/>
    <cellStyle name="20% - 강조색4 5 2" xfId="41592"/>
    <cellStyle name="20% - 강조색4 50" xfId="41593"/>
    <cellStyle name="20% - 강조색4 51" xfId="41594"/>
    <cellStyle name="20% - 강조색4 52" xfId="41595"/>
    <cellStyle name="20% - 강조색4 53" xfId="41596"/>
    <cellStyle name="20% - 강조색4 54" xfId="41597"/>
    <cellStyle name="20% - 강조색4 55" xfId="41598"/>
    <cellStyle name="20% - 강조색4 56" xfId="41599"/>
    <cellStyle name="20% - 강조색4 57" xfId="41600"/>
    <cellStyle name="20% - 강조색4 58" xfId="41601"/>
    <cellStyle name="20% - 강조색4 59" xfId="41602"/>
    <cellStyle name="20% - 강조색4 6" xfId="41603"/>
    <cellStyle name="20% - 강조색4 6 2" xfId="41604"/>
    <cellStyle name="20% - 강조색4 60" xfId="41605"/>
    <cellStyle name="20% - 강조색4 61" xfId="41606"/>
    <cellStyle name="20% - 강조색4 62" xfId="41607"/>
    <cellStyle name="20% - 강조색4 63" xfId="41608"/>
    <cellStyle name="20% - 강조색4 64" xfId="41609"/>
    <cellStyle name="20% - 강조색4 65" xfId="41610"/>
    <cellStyle name="20% - 강조색4 66" xfId="41611"/>
    <cellStyle name="20% - 강조색4 67" xfId="41612"/>
    <cellStyle name="20% - 강조색4 68" xfId="41613"/>
    <cellStyle name="20% - 강조색4 69" xfId="41614"/>
    <cellStyle name="20% - 강조색4 7" xfId="41615"/>
    <cellStyle name="20% - 강조색4 7 2" xfId="41616"/>
    <cellStyle name="20% - 강조색4 70" xfId="41617"/>
    <cellStyle name="20% - 강조색4 71" xfId="41618"/>
    <cellStyle name="20% - 강조색4 72" xfId="41619"/>
    <cellStyle name="20% - 강조색4 73" xfId="41620"/>
    <cellStyle name="20% - 강조색4 74" xfId="41621"/>
    <cellStyle name="20% - 강조색4 75" xfId="41622"/>
    <cellStyle name="20% - 강조색4 76" xfId="41623"/>
    <cellStyle name="20% - 강조색4 77" xfId="41624"/>
    <cellStyle name="20% - 강조색4 78" xfId="41625"/>
    <cellStyle name="20% - 강조색4 79" xfId="41626"/>
    <cellStyle name="20% - 강조색4 8" xfId="41627"/>
    <cellStyle name="20% - 강조색4 8 2" xfId="41628"/>
    <cellStyle name="20% - 강조색4 80" xfId="41629"/>
    <cellStyle name="20% - 강조색4 81" xfId="41630"/>
    <cellStyle name="20% - 강조색4 82" xfId="41631"/>
    <cellStyle name="20% - 강조색4 83" xfId="41632"/>
    <cellStyle name="20% - 강조색4 84" xfId="41633"/>
    <cellStyle name="20% - 강조색4 85" xfId="41634"/>
    <cellStyle name="20% - 강조색4 86" xfId="41635"/>
    <cellStyle name="20% - 강조색4 87" xfId="41636"/>
    <cellStyle name="20% - 강조색4 88" xfId="41637"/>
    <cellStyle name="20% - 강조색4 9" xfId="41638"/>
    <cellStyle name="20% - 강조색4 9 2" xfId="41639"/>
    <cellStyle name="20% - 강조색5" xfId="41640"/>
    <cellStyle name="20% - 강조색5 10" xfId="41641"/>
    <cellStyle name="20% - 강조색5 10 2" xfId="41642"/>
    <cellStyle name="20% - 강조색5 11" xfId="41643"/>
    <cellStyle name="20% - 강조색5 11 2" xfId="41644"/>
    <cellStyle name="20% - 강조색5 12" xfId="41645"/>
    <cellStyle name="20% - 강조색5 13" xfId="41646"/>
    <cellStyle name="20% - 강조색5 13 2" xfId="41647"/>
    <cellStyle name="20% - 강조색5 14" xfId="41648"/>
    <cellStyle name="20% - 강조색5 15" xfId="41649"/>
    <cellStyle name="20% - 강조색5 16" xfId="41650"/>
    <cellStyle name="20% - 강조색5 17" xfId="41651"/>
    <cellStyle name="20% - 강조색5 18" xfId="41652"/>
    <cellStyle name="20% - 강조색5 19" xfId="41653"/>
    <cellStyle name="20% - 강조색5 2" xfId="41654"/>
    <cellStyle name="20% - 강조색5 2 10" xfId="41655"/>
    <cellStyle name="20% - 강조색5 2 11" xfId="41656"/>
    <cellStyle name="20% - 강조색5 2 12" xfId="41657"/>
    <cellStyle name="20% - 강조색5 2 13" xfId="41658"/>
    <cellStyle name="20% - 강조색5 2 14" xfId="41659"/>
    <cellStyle name="20% - 강조색5 2 15" xfId="41660"/>
    <cellStyle name="20% - 강조색5 2 16" xfId="41661"/>
    <cellStyle name="20% - 강조색5 2 17" xfId="41662"/>
    <cellStyle name="20% - 강조색5 2 18" xfId="41663"/>
    <cellStyle name="20% - 강조색5 2 19" xfId="41664"/>
    <cellStyle name="20% - 강조색5 2 2" xfId="41665"/>
    <cellStyle name="20% - 강조색5 2 20" xfId="41666"/>
    <cellStyle name="20% - 강조색5 2 21" xfId="41667"/>
    <cellStyle name="20% - 강조색5 2 22" xfId="41668"/>
    <cellStyle name="20% - 강조색5 2 23" xfId="41669"/>
    <cellStyle name="20% - 강조색5 2 24" xfId="41670"/>
    <cellStyle name="20% - 강조색5 2 25" xfId="41671"/>
    <cellStyle name="20% - 강조색5 2 26" xfId="41672"/>
    <cellStyle name="20% - 강조색5 2 27" xfId="41673"/>
    <cellStyle name="20% - 강조색5 2 28" xfId="41674"/>
    <cellStyle name="20% - 강조색5 2 29" xfId="41675"/>
    <cellStyle name="20% - 강조색5 2 3" xfId="41676"/>
    <cellStyle name="20% - 강조색5 2 30" xfId="41677"/>
    <cellStyle name="20% - 강조색5 2 31" xfId="41678"/>
    <cellStyle name="20% - 강조색5 2 32" xfId="41679"/>
    <cellStyle name="20% - 강조색5 2 33" xfId="41680"/>
    <cellStyle name="20% - 강조색5 2 34" xfId="41681"/>
    <cellStyle name="20% - 강조색5 2 35" xfId="41682"/>
    <cellStyle name="20% - 강조색5 2 36" xfId="41683"/>
    <cellStyle name="20% - 강조색5 2 37" xfId="41684"/>
    <cellStyle name="20% - 강조색5 2 38" xfId="41685"/>
    <cellStyle name="20% - 강조색5 2 39" xfId="41686"/>
    <cellStyle name="20% - 강조색5 2 4" xfId="41687"/>
    <cellStyle name="20% - 강조색5 2 40" xfId="41688"/>
    <cellStyle name="20% - 강조색5 2 41" xfId="41689"/>
    <cellStyle name="20% - 강조색5 2 42" xfId="41690"/>
    <cellStyle name="20% - 강조색5 2 43" xfId="41691"/>
    <cellStyle name="20% - 강조색5 2 44" xfId="41692"/>
    <cellStyle name="20% - 강조색5 2 45" xfId="41693"/>
    <cellStyle name="20% - 강조색5 2 46" xfId="41694"/>
    <cellStyle name="20% - 강조색5 2 47" xfId="41695"/>
    <cellStyle name="20% - 강조색5 2 48" xfId="41696"/>
    <cellStyle name="20% - 강조색5 2 49" xfId="41697"/>
    <cellStyle name="20% - 강조색5 2 5" xfId="41698"/>
    <cellStyle name="20% - 강조색5 2 50" xfId="41699"/>
    <cellStyle name="20% - 강조색5 2 51" xfId="41700"/>
    <cellStyle name="20% - 강조색5 2 52" xfId="41701"/>
    <cellStyle name="20% - 강조색5 2 53" xfId="41702"/>
    <cellStyle name="20% - 강조색5 2 54" xfId="41703"/>
    <cellStyle name="20% - 강조색5 2 55" xfId="41704"/>
    <cellStyle name="20% - 강조색5 2 56" xfId="41705"/>
    <cellStyle name="20% - 강조색5 2 57" xfId="41706"/>
    <cellStyle name="20% - 강조색5 2 58" xfId="41707"/>
    <cellStyle name="20% - 강조색5 2 59" xfId="41708"/>
    <cellStyle name="20% - 강조색5 2 6" xfId="41709"/>
    <cellStyle name="20% - 강조색5 2 60" xfId="41710"/>
    <cellStyle name="20% - 강조색5 2 61" xfId="41711"/>
    <cellStyle name="20% - 강조색5 2 62" xfId="41712"/>
    <cellStyle name="20% - 강조색5 2 63" xfId="41713"/>
    <cellStyle name="20% - 강조색5 2 64" xfId="41714"/>
    <cellStyle name="20% - 강조색5 2 65" xfId="41715"/>
    <cellStyle name="20% - 강조색5 2 66" xfId="41716"/>
    <cellStyle name="20% - 강조색5 2 67" xfId="41717"/>
    <cellStyle name="20% - 강조색5 2 68" xfId="41718"/>
    <cellStyle name="20% - 강조색5 2 7" xfId="41719"/>
    <cellStyle name="20% - 강조색5 2 8" xfId="41720"/>
    <cellStyle name="20% - 강조색5 2 9" xfId="41721"/>
    <cellStyle name="20% - 강조색5 20" xfId="41722"/>
    <cellStyle name="20% - 강조색5 21" xfId="41723"/>
    <cellStyle name="20% - 강조색5 22" xfId="41724"/>
    <cellStyle name="20% - 강조색5 23" xfId="41725"/>
    <cellStyle name="20% - 강조색5 24" xfId="41726"/>
    <cellStyle name="20% - 강조색5 25" xfId="41727"/>
    <cellStyle name="20% - 강조색5 26" xfId="41728"/>
    <cellStyle name="20% - 강조색5 27" xfId="41729"/>
    <cellStyle name="20% - 강조색5 28" xfId="41730"/>
    <cellStyle name="20% - 강조색5 29" xfId="41731"/>
    <cellStyle name="20% - 강조색5 3" xfId="41732"/>
    <cellStyle name="20% - 강조색5 3 2" xfId="41733"/>
    <cellStyle name="20% - 강조색5 3 3" xfId="41734"/>
    <cellStyle name="20% - 강조색5 3 4" xfId="41735"/>
    <cellStyle name="20% - 강조색5 3 5" xfId="41736"/>
    <cellStyle name="20% - 강조색5 30" xfId="41737"/>
    <cellStyle name="20% - 강조색5 31" xfId="41738"/>
    <cellStyle name="20% - 강조색5 32" xfId="41739"/>
    <cellStyle name="20% - 강조색5 33" xfId="41740"/>
    <cellStyle name="20% - 강조색5 34" xfId="41741"/>
    <cellStyle name="20% - 강조색5 35" xfId="41742"/>
    <cellStyle name="20% - 강조색5 36" xfId="41743"/>
    <cellStyle name="20% - 강조색5 37" xfId="41744"/>
    <cellStyle name="20% - 강조색5 38" xfId="41745"/>
    <cellStyle name="20% - 강조색5 39" xfId="41746"/>
    <cellStyle name="20% - 강조색5 4" xfId="41747"/>
    <cellStyle name="20% - 강조색5 4 2" xfId="41748"/>
    <cellStyle name="20% - 강조색5 40" xfId="41749"/>
    <cellStyle name="20% - 강조색5 41" xfId="41750"/>
    <cellStyle name="20% - 강조색5 42" xfId="41751"/>
    <cellStyle name="20% - 강조색5 43" xfId="41752"/>
    <cellStyle name="20% - 강조색5 44" xfId="41753"/>
    <cellStyle name="20% - 강조색5 45" xfId="41754"/>
    <cellStyle name="20% - 강조색5 46" xfId="41755"/>
    <cellStyle name="20% - 강조색5 47" xfId="41756"/>
    <cellStyle name="20% - 강조색5 48" xfId="41757"/>
    <cellStyle name="20% - 강조색5 49" xfId="41758"/>
    <cellStyle name="20% - 강조색5 5" xfId="41759"/>
    <cellStyle name="20% - 강조색5 5 2" xfId="41760"/>
    <cellStyle name="20% - 강조색5 50" xfId="41761"/>
    <cellStyle name="20% - 강조색5 51" xfId="41762"/>
    <cellStyle name="20% - 강조색5 52" xfId="41763"/>
    <cellStyle name="20% - 강조색5 53" xfId="41764"/>
    <cellStyle name="20% - 강조색5 54" xfId="41765"/>
    <cellStyle name="20% - 강조색5 55" xfId="41766"/>
    <cellStyle name="20% - 강조색5 56" xfId="41767"/>
    <cellStyle name="20% - 강조색5 57" xfId="41768"/>
    <cellStyle name="20% - 강조색5 58" xfId="41769"/>
    <cellStyle name="20% - 강조색5 59" xfId="41770"/>
    <cellStyle name="20% - 강조색5 6" xfId="41771"/>
    <cellStyle name="20% - 강조색5 6 2" xfId="41772"/>
    <cellStyle name="20% - 강조색5 60" xfId="41773"/>
    <cellStyle name="20% - 강조색5 61" xfId="41774"/>
    <cellStyle name="20% - 강조색5 62" xfId="41775"/>
    <cellStyle name="20% - 강조색5 63" xfId="41776"/>
    <cellStyle name="20% - 강조색5 64" xfId="41777"/>
    <cellStyle name="20% - 강조색5 65" xfId="41778"/>
    <cellStyle name="20% - 강조색5 66" xfId="41779"/>
    <cellStyle name="20% - 강조색5 67" xfId="41780"/>
    <cellStyle name="20% - 강조색5 68" xfId="41781"/>
    <cellStyle name="20% - 강조색5 69" xfId="41782"/>
    <cellStyle name="20% - 강조색5 7" xfId="41783"/>
    <cellStyle name="20% - 강조색5 7 2" xfId="41784"/>
    <cellStyle name="20% - 강조색5 70" xfId="41785"/>
    <cellStyle name="20% - 강조색5 71" xfId="41786"/>
    <cellStyle name="20% - 강조색5 72" xfId="41787"/>
    <cellStyle name="20% - 강조색5 73" xfId="41788"/>
    <cellStyle name="20% - 강조색5 74" xfId="41789"/>
    <cellStyle name="20% - 강조색5 75" xfId="41790"/>
    <cellStyle name="20% - 강조색5 76" xfId="41791"/>
    <cellStyle name="20% - 강조색5 77" xfId="41792"/>
    <cellStyle name="20% - 강조색5 78" xfId="41793"/>
    <cellStyle name="20% - 강조색5 79" xfId="41794"/>
    <cellStyle name="20% - 강조색5 8" xfId="41795"/>
    <cellStyle name="20% - 강조색5 8 2" xfId="41796"/>
    <cellStyle name="20% - 강조색5 80" xfId="41797"/>
    <cellStyle name="20% - 강조색5 81" xfId="41798"/>
    <cellStyle name="20% - 강조색5 82" xfId="41799"/>
    <cellStyle name="20% - 강조색5 83" xfId="41800"/>
    <cellStyle name="20% - 강조색5 84" xfId="41801"/>
    <cellStyle name="20% - 강조색5 85" xfId="41802"/>
    <cellStyle name="20% - 강조색5 86" xfId="41803"/>
    <cellStyle name="20% - 강조색5 87" xfId="41804"/>
    <cellStyle name="20% - 강조색5 88" xfId="41805"/>
    <cellStyle name="20% - 강조색5 9" xfId="41806"/>
    <cellStyle name="20% - 강조색5 9 2" xfId="41807"/>
    <cellStyle name="20% - 강조색6" xfId="41808"/>
    <cellStyle name="20% - 강조색6 10" xfId="41809"/>
    <cellStyle name="20% - 강조색6 10 2" xfId="41810"/>
    <cellStyle name="20% - 강조색6 11" xfId="41811"/>
    <cellStyle name="20% - 강조색6 11 2" xfId="41812"/>
    <cellStyle name="20% - 강조색6 12" xfId="41813"/>
    <cellStyle name="20% - 강조색6 13" xfId="41814"/>
    <cellStyle name="20% - 강조색6 13 2" xfId="41815"/>
    <cellStyle name="20% - 강조색6 14" xfId="41816"/>
    <cellStyle name="20% - 강조색6 15" xfId="41817"/>
    <cellStyle name="20% - 강조색6 16" xfId="41818"/>
    <cellStyle name="20% - 강조색6 17" xfId="41819"/>
    <cellStyle name="20% - 강조색6 18" xfId="41820"/>
    <cellStyle name="20% - 강조색6 19" xfId="41821"/>
    <cellStyle name="20% - 강조색6 2" xfId="41822"/>
    <cellStyle name="20% - 강조색6 2 10" xfId="41823"/>
    <cellStyle name="20% - 강조색6 2 11" xfId="41824"/>
    <cellStyle name="20% - 강조색6 2 12" xfId="41825"/>
    <cellStyle name="20% - 강조색6 2 13" xfId="41826"/>
    <cellStyle name="20% - 강조색6 2 14" xfId="41827"/>
    <cellStyle name="20% - 강조색6 2 15" xfId="41828"/>
    <cellStyle name="20% - 강조색6 2 16" xfId="41829"/>
    <cellStyle name="20% - 강조색6 2 17" xfId="41830"/>
    <cellStyle name="20% - 강조색6 2 18" xfId="41831"/>
    <cellStyle name="20% - 강조색6 2 19" xfId="41832"/>
    <cellStyle name="20% - 강조색6 2 2" xfId="41833"/>
    <cellStyle name="20% - 강조색6 2 20" xfId="41834"/>
    <cellStyle name="20% - 강조색6 2 21" xfId="41835"/>
    <cellStyle name="20% - 강조색6 2 22" xfId="41836"/>
    <cellStyle name="20% - 강조색6 2 23" xfId="41837"/>
    <cellStyle name="20% - 강조색6 2 24" xfId="41838"/>
    <cellStyle name="20% - 강조색6 2 25" xfId="41839"/>
    <cellStyle name="20% - 강조색6 2 26" xfId="41840"/>
    <cellStyle name="20% - 강조색6 2 27" xfId="41841"/>
    <cellStyle name="20% - 강조색6 2 28" xfId="41842"/>
    <cellStyle name="20% - 강조색6 2 29" xfId="41843"/>
    <cellStyle name="20% - 강조색6 2 3" xfId="41844"/>
    <cellStyle name="20% - 강조색6 2 30" xfId="41845"/>
    <cellStyle name="20% - 강조색6 2 31" xfId="41846"/>
    <cellStyle name="20% - 강조색6 2 32" xfId="41847"/>
    <cellStyle name="20% - 강조색6 2 33" xfId="41848"/>
    <cellStyle name="20% - 강조색6 2 34" xfId="41849"/>
    <cellStyle name="20% - 강조색6 2 35" xfId="41850"/>
    <cellStyle name="20% - 강조색6 2 36" xfId="41851"/>
    <cellStyle name="20% - 강조색6 2 37" xfId="41852"/>
    <cellStyle name="20% - 강조색6 2 38" xfId="41853"/>
    <cellStyle name="20% - 강조색6 2 39" xfId="41854"/>
    <cellStyle name="20% - 강조색6 2 4" xfId="41855"/>
    <cellStyle name="20% - 강조색6 2 40" xfId="41856"/>
    <cellStyle name="20% - 강조색6 2 41" xfId="41857"/>
    <cellStyle name="20% - 강조색6 2 42" xfId="41858"/>
    <cellStyle name="20% - 강조색6 2 43" xfId="41859"/>
    <cellStyle name="20% - 강조색6 2 44" xfId="41860"/>
    <cellStyle name="20% - 강조색6 2 45" xfId="41861"/>
    <cellStyle name="20% - 강조색6 2 46" xfId="41862"/>
    <cellStyle name="20% - 강조색6 2 47" xfId="41863"/>
    <cellStyle name="20% - 강조색6 2 48" xfId="41864"/>
    <cellStyle name="20% - 강조색6 2 49" xfId="41865"/>
    <cellStyle name="20% - 강조색6 2 5" xfId="41866"/>
    <cellStyle name="20% - 강조색6 2 50" xfId="41867"/>
    <cellStyle name="20% - 강조색6 2 51" xfId="41868"/>
    <cellStyle name="20% - 강조색6 2 52" xfId="41869"/>
    <cellStyle name="20% - 강조색6 2 53" xfId="41870"/>
    <cellStyle name="20% - 강조색6 2 54" xfId="41871"/>
    <cellStyle name="20% - 강조색6 2 55" xfId="41872"/>
    <cellStyle name="20% - 강조색6 2 56" xfId="41873"/>
    <cellStyle name="20% - 강조색6 2 57" xfId="41874"/>
    <cellStyle name="20% - 강조색6 2 58" xfId="41875"/>
    <cellStyle name="20% - 강조색6 2 59" xfId="41876"/>
    <cellStyle name="20% - 강조색6 2 6" xfId="41877"/>
    <cellStyle name="20% - 강조색6 2 60" xfId="41878"/>
    <cellStyle name="20% - 강조색6 2 61" xfId="41879"/>
    <cellStyle name="20% - 강조색6 2 62" xfId="41880"/>
    <cellStyle name="20% - 강조색6 2 63" xfId="41881"/>
    <cellStyle name="20% - 강조색6 2 64" xfId="41882"/>
    <cellStyle name="20% - 강조색6 2 65" xfId="41883"/>
    <cellStyle name="20% - 강조색6 2 66" xfId="41884"/>
    <cellStyle name="20% - 강조색6 2 67" xfId="41885"/>
    <cellStyle name="20% - 강조색6 2 68" xfId="41886"/>
    <cellStyle name="20% - 강조색6 2 7" xfId="41887"/>
    <cellStyle name="20% - 강조색6 2 8" xfId="41888"/>
    <cellStyle name="20% - 강조색6 2 9" xfId="41889"/>
    <cellStyle name="20% - 강조색6 20" xfId="41890"/>
    <cellStyle name="20% - 강조색6 21" xfId="41891"/>
    <cellStyle name="20% - 강조색6 22" xfId="41892"/>
    <cellStyle name="20% - 강조색6 23" xfId="41893"/>
    <cellStyle name="20% - 강조색6 24" xfId="41894"/>
    <cellStyle name="20% - 강조색6 25" xfId="41895"/>
    <cellStyle name="20% - 강조색6 26" xfId="41896"/>
    <cellStyle name="20% - 강조색6 27" xfId="41897"/>
    <cellStyle name="20% - 강조색6 28" xfId="41898"/>
    <cellStyle name="20% - 강조색6 29" xfId="41899"/>
    <cellStyle name="20% - 강조색6 3" xfId="41900"/>
    <cellStyle name="20% - 강조색6 3 2" xfId="41901"/>
    <cellStyle name="20% - 강조색6 3 3" xfId="41902"/>
    <cellStyle name="20% - 강조색6 3 4" xfId="41903"/>
    <cellStyle name="20% - 강조색6 3 5" xfId="41904"/>
    <cellStyle name="20% - 강조색6 30" xfId="41905"/>
    <cellStyle name="20% - 강조색6 31" xfId="41906"/>
    <cellStyle name="20% - 강조색6 32" xfId="41907"/>
    <cellStyle name="20% - 강조색6 33" xfId="41908"/>
    <cellStyle name="20% - 강조색6 34" xfId="41909"/>
    <cellStyle name="20% - 강조색6 35" xfId="41910"/>
    <cellStyle name="20% - 강조색6 36" xfId="41911"/>
    <cellStyle name="20% - 강조색6 37" xfId="41912"/>
    <cellStyle name="20% - 강조색6 38" xfId="41913"/>
    <cellStyle name="20% - 강조색6 39" xfId="41914"/>
    <cellStyle name="20% - 강조색6 4" xfId="41915"/>
    <cellStyle name="20% - 강조색6 4 2" xfId="41916"/>
    <cellStyle name="20% - 강조색6 40" xfId="41917"/>
    <cellStyle name="20% - 강조색6 41" xfId="41918"/>
    <cellStyle name="20% - 강조색6 42" xfId="41919"/>
    <cellStyle name="20% - 강조색6 43" xfId="41920"/>
    <cellStyle name="20% - 강조색6 44" xfId="41921"/>
    <cellStyle name="20% - 강조색6 45" xfId="41922"/>
    <cellStyle name="20% - 강조색6 46" xfId="41923"/>
    <cellStyle name="20% - 강조색6 47" xfId="41924"/>
    <cellStyle name="20% - 강조색6 48" xfId="41925"/>
    <cellStyle name="20% - 강조색6 49" xfId="41926"/>
    <cellStyle name="20% - 강조색6 5" xfId="41927"/>
    <cellStyle name="20% - 강조색6 5 2" xfId="41928"/>
    <cellStyle name="20% - 강조색6 50" xfId="41929"/>
    <cellStyle name="20% - 강조색6 51" xfId="41930"/>
    <cellStyle name="20% - 강조색6 52" xfId="41931"/>
    <cellStyle name="20% - 강조색6 53" xfId="41932"/>
    <cellStyle name="20% - 강조색6 54" xfId="41933"/>
    <cellStyle name="20% - 강조색6 55" xfId="41934"/>
    <cellStyle name="20% - 강조색6 56" xfId="41935"/>
    <cellStyle name="20% - 강조색6 57" xfId="41936"/>
    <cellStyle name="20% - 강조색6 58" xfId="41937"/>
    <cellStyle name="20% - 강조색6 59" xfId="41938"/>
    <cellStyle name="20% - 강조색6 6" xfId="41939"/>
    <cellStyle name="20% - 강조색6 6 2" xfId="41940"/>
    <cellStyle name="20% - 강조색6 60" xfId="41941"/>
    <cellStyle name="20% - 강조색6 61" xfId="41942"/>
    <cellStyle name="20% - 강조색6 62" xfId="41943"/>
    <cellStyle name="20% - 강조색6 63" xfId="41944"/>
    <cellStyle name="20% - 강조색6 64" xfId="41945"/>
    <cellStyle name="20% - 강조색6 65" xfId="41946"/>
    <cellStyle name="20% - 강조색6 66" xfId="41947"/>
    <cellStyle name="20% - 강조색6 67" xfId="41948"/>
    <cellStyle name="20% - 강조색6 68" xfId="41949"/>
    <cellStyle name="20% - 강조색6 69" xfId="41950"/>
    <cellStyle name="20% - 강조색6 7" xfId="41951"/>
    <cellStyle name="20% - 강조색6 7 2" xfId="41952"/>
    <cellStyle name="20% - 강조색6 70" xfId="41953"/>
    <cellStyle name="20% - 강조색6 71" xfId="41954"/>
    <cellStyle name="20% - 강조색6 72" xfId="41955"/>
    <cellStyle name="20% - 강조색6 73" xfId="41956"/>
    <cellStyle name="20% - 강조색6 74" xfId="41957"/>
    <cellStyle name="20% - 강조색6 75" xfId="41958"/>
    <cellStyle name="20% - 강조색6 76" xfId="41959"/>
    <cellStyle name="20% - 강조색6 77" xfId="41960"/>
    <cellStyle name="20% - 강조색6 78" xfId="41961"/>
    <cellStyle name="20% - 강조색6 79" xfId="41962"/>
    <cellStyle name="20% - 강조색6 8" xfId="41963"/>
    <cellStyle name="20% - 강조색6 8 2" xfId="41964"/>
    <cellStyle name="20% - 강조색6 80" xfId="41965"/>
    <cellStyle name="20% - 강조색6 81" xfId="41966"/>
    <cellStyle name="20% - 강조색6 82" xfId="41967"/>
    <cellStyle name="20% - 강조색6 83" xfId="41968"/>
    <cellStyle name="20% - 강조색6 84" xfId="41969"/>
    <cellStyle name="20% - 강조색6 85" xfId="41970"/>
    <cellStyle name="20% - 강조색6 86" xfId="41971"/>
    <cellStyle name="20% - 강조색6 87" xfId="41972"/>
    <cellStyle name="20% - 강조색6 88" xfId="41973"/>
    <cellStyle name="20% - 강조색6 9" xfId="41974"/>
    <cellStyle name="20% - 강조색6 9 2" xfId="41975"/>
    <cellStyle name="³f¹ô [0]_DPE9904" xfId="41976"/>
    <cellStyle name="³f¹ô_DPE9904" xfId="41977"/>
    <cellStyle name="4_SGV" xfId="41978"/>
    <cellStyle name="40% - 1. jelölőszín" xfId="41979"/>
    <cellStyle name="40% - 1. jelölőszín 2" xfId="41980"/>
    <cellStyle name="40% - 1. jelölőszín_20130128_ITS on reporting_Annex I_CA" xfId="41981"/>
    <cellStyle name="40% - 2. jelölőszín" xfId="41982"/>
    <cellStyle name="40% - 2. jelölőszín 2" xfId="41983"/>
    <cellStyle name="40% - 2. jelölőszín_20130128_ITS on reporting_Annex I_CA" xfId="41984"/>
    <cellStyle name="40% - 3. jelölőszín" xfId="41985"/>
    <cellStyle name="40% - 3. jelölőszín 2" xfId="41986"/>
    <cellStyle name="40% - 3. jelölőszín_20130128_ITS on reporting_Annex I_CA" xfId="41987"/>
    <cellStyle name="40% - 4. jelölőszín" xfId="41988"/>
    <cellStyle name="40% - 4. jelölőszín 2" xfId="41989"/>
    <cellStyle name="40% - 4. jelölőszín_20130128_ITS on reporting_Annex I_CA" xfId="41990"/>
    <cellStyle name="40% - 5. jelölőszín" xfId="41991"/>
    <cellStyle name="40% - 5. jelölőszín 2" xfId="41992"/>
    <cellStyle name="40% - 5. jelölőszín_20130128_ITS on reporting_Annex I_CA" xfId="41993"/>
    <cellStyle name="40% - 6. jelölőszín" xfId="41994"/>
    <cellStyle name="40% - 6. jelölőszín 2" xfId="41995"/>
    <cellStyle name="40% - 6. jelölőszín_20130128_ITS on reporting_Annex I_CA" xfId="41996"/>
    <cellStyle name="40% - Accent1 2" xfId="41997"/>
    <cellStyle name="40% - Accent1 2 2" xfId="41998"/>
    <cellStyle name="40% - Accent1 2 2 2" xfId="41999"/>
    <cellStyle name="40% - Accent1 2 2_FINAL LIST OF TIER 1 CLIENTS_PP Names_7Feb11 (2)" xfId="42000"/>
    <cellStyle name="40% - Accent1 2 3" xfId="42001"/>
    <cellStyle name="40% - Accent1 2 4" xfId="42002"/>
    <cellStyle name="40% - Accent1 2_FINAL LIST OF TIER 1 CLIENTS_PP Names_11Feb11_TB" xfId="42003"/>
    <cellStyle name="40% - Accent1 3" xfId="42004"/>
    <cellStyle name="40% - Accent1 3 2" xfId="42005"/>
    <cellStyle name="40% - Accent1 3 2 2" xfId="42006"/>
    <cellStyle name="40% - Accent1 3 2 2 2" xfId="42007"/>
    <cellStyle name="40% - Accent1 3 2 3" xfId="42008"/>
    <cellStyle name="40% - Accent1 3 2_Permata" xfId="42009"/>
    <cellStyle name="40% - Accent1 3 3" xfId="42010"/>
    <cellStyle name="40% - Accent1 3 3 2" xfId="42011"/>
    <cellStyle name="40% - Accent1 3 4" xfId="42012"/>
    <cellStyle name="40% - Accent1 3 5" xfId="42013"/>
    <cellStyle name="40% - Accent1 3 6" xfId="42014"/>
    <cellStyle name="40% - Accent1 3_FINAL LIST OF TIER 1 CLIENTS_PP Names_7Feb11 (2)" xfId="42015"/>
    <cellStyle name="40% - Accent1 4" xfId="42016"/>
    <cellStyle name="40% - Accent1 4 2" xfId="42017"/>
    <cellStyle name="40% - Accent1 4 2 2" xfId="42018"/>
    <cellStyle name="40% - Accent1 4 3" xfId="42019"/>
    <cellStyle name="40% - Accent1 4_Cash FX CI " xfId="1257"/>
    <cellStyle name="40% - Accent1 5" xfId="42020"/>
    <cellStyle name="40% - Accent1 6" xfId="42021"/>
    <cellStyle name="40% - Accent1 7" xfId="42022"/>
    <cellStyle name="40% - Accent2 2" xfId="42023"/>
    <cellStyle name="40% - Accent2 2 2" xfId="42024"/>
    <cellStyle name="40% - Accent2 2 2 2" xfId="42025"/>
    <cellStyle name="40% - Accent2 2 2_FINAL LIST OF TIER 1 CLIENTS_PP Names_7Feb11 (2)" xfId="42026"/>
    <cellStyle name="40% - Accent2 2 3" xfId="42027"/>
    <cellStyle name="40% - Accent2 2 4" xfId="42028"/>
    <cellStyle name="40% - Accent2 2_FINAL LIST OF TIER 1 CLIENTS_PP Names_11Feb11_TB" xfId="42029"/>
    <cellStyle name="40% - Accent2 3" xfId="42030"/>
    <cellStyle name="40% - Accent2 3 2" xfId="42031"/>
    <cellStyle name="40% - Accent2 3 2 2" xfId="42032"/>
    <cellStyle name="40% - Accent2 3 2 2 2" xfId="42033"/>
    <cellStyle name="40% - Accent2 3 2 3" xfId="42034"/>
    <cellStyle name="40% - Accent2 3 2_Permata" xfId="42035"/>
    <cellStyle name="40% - Accent2 3 3" xfId="42036"/>
    <cellStyle name="40% - Accent2 3 3 2" xfId="42037"/>
    <cellStyle name="40% - Accent2 3 4" xfId="42038"/>
    <cellStyle name="40% - Accent2 3 5" xfId="42039"/>
    <cellStyle name="40% - Accent2 3 6" xfId="42040"/>
    <cellStyle name="40% - Accent2 3_FINAL LIST OF TIER 1 CLIENTS_PP Names_7Feb11 (2)" xfId="42041"/>
    <cellStyle name="40% - Accent2 4" xfId="42042"/>
    <cellStyle name="40% - Accent2 4 2" xfId="42043"/>
    <cellStyle name="40% - Accent2 4 2 2" xfId="42044"/>
    <cellStyle name="40% - Accent2 4 3" xfId="42045"/>
    <cellStyle name="40% - Accent2 4_Cash FX CI " xfId="1258"/>
    <cellStyle name="40% - Accent2 5" xfId="42046"/>
    <cellStyle name="40% - Accent2 6" xfId="42047"/>
    <cellStyle name="40% - Accent2 7" xfId="42048"/>
    <cellStyle name="40% - Accent3 2" xfId="42049"/>
    <cellStyle name="40% - Accent3 2 2" xfId="42050"/>
    <cellStyle name="40% - Accent3 2 2 2" xfId="42051"/>
    <cellStyle name="40% - Accent3 2 2_FINAL LIST OF TIER 1 CLIENTS_PP Names_7Feb11 (2)" xfId="42052"/>
    <cellStyle name="40% - Accent3 2 3" xfId="42053"/>
    <cellStyle name="40% - Accent3 2 4" xfId="42054"/>
    <cellStyle name="40% - Accent3 2_FINAL LIST OF TIER 1 CLIENTS_PP Names_11Feb11_TB" xfId="42055"/>
    <cellStyle name="40% - Accent3 3" xfId="42056"/>
    <cellStyle name="40% - Accent3 3 2" xfId="42057"/>
    <cellStyle name="40% - Accent3 3 2 2" xfId="42058"/>
    <cellStyle name="40% - Accent3 3 2 2 2" xfId="42059"/>
    <cellStyle name="40% - Accent3 3 2 3" xfId="42060"/>
    <cellStyle name="40% - Accent3 3 2_Permata" xfId="42061"/>
    <cellStyle name="40% - Accent3 3 3" xfId="42062"/>
    <cellStyle name="40% - Accent3 3 3 2" xfId="42063"/>
    <cellStyle name="40% - Accent3 3 4" xfId="42064"/>
    <cellStyle name="40% - Accent3 3 5" xfId="42065"/>
    <cellStyle name="40% - Accent3 3 6" xfId="42066"/>
    <cellStyle name="40% - Accent3 3_FINAL LIST OF TIER 1 CLIENTS_PP Names_7Feb11 (2)" xfId="42067"/>
    <cellStyle name="40% - Accent3 4" xfId="42068"/>
    <cellStyle name="40% - Accent3 4 2" xfId="42069"/>
    <cellStyle name="40% - Accent3 4 2 2" xfId="42070"/>
    <cellStyle name="40% - Accent3 4 3" xfId="42071"/>
    <cellStyle name="40% - Accent3 4_Cash FX CI " xfId="1259"/>
    <cellStyle name="40% - Accent3 5" xfId="42072"/>
    <cellStyle name="40% - Accent3 6" xfId="42073"/>
    <cellStyle name="40% - Accent3 7" xfId="42074"/>
    <cellStyle name="40% - Accent4 2" xfId="42075"/>
    <cellStyle name="40% - Accent4 2 2" xfId="42076"/>
    <cellStyle name="40% - Accent4 2 2 2" xfId="42077"/>
    <cellStyle name="40% - Accent4 2 2_FINAL LIST OF TIER 1 CLIENTS_PP Names_7Feb11 (2)" xfId="42078"/>
    <cellStyle name="40% - Accent4 2 3" xfId="42079"/>
    <cellStyle name="40% - Accent4 2 4" xfId="42080"/>
    <cellStyle name="40% - Accent4 2_FINAL LIST OF TIER 1 CLIENTS_PP Names_11Feb11_TB" xfId="42081"/>
    <cellStyle name="40% - Accent4 3" xfId="42082"/>
    <cellStyle name="40% - Accent4 3 2" xfId="42083"/>
    <cellStyle name="40% - Accent4 3 2 2" xfId="42084"/>
    <cellStyle name="40% - Accent4 3 2 2 2" xfId="42085"/>
    <cellStyle name="40% - Accent4 3 2 3" xfId="42086"/>
    <cellStyle name="40% - Accent4 3 2_Permata" xfId="42087"/>
    <cellStyle name="40% - Accent4 3 3" xfId="42088"/>
    <cellStyle name="40% - Accent4 3 3 2" xfId="42089"/>
    <cellStyle name="40% - Accent4 3 4" xfId="42090"/>
    <cellStyle name="40% - Accent4 3 5" xfId="42091"/>
    <cellStyle name="40% - Accent4 3 6" xfId="42092"/>
    <cellStyle name="40% - Accent4 3_FINAL LIST OF TIER 1 CLIENTS_PP Names_7Feb11 (2)" xfId="42093"/>
    <cellStyle name="40% - Accent4 4" xfId="42094"/>
    <cellStyle name="40% - Accent4 4 2" xfId="42095"/>
    <cellStyle name="40% - Accent4 4 2 2" xfId="42096"/>
    <cellStyle name="40% - Accent4 4 3" xfId="42097"/>
    <cellStyle name="40% - Accent4 4_Cash FX CI " xfId="1260"/>
    <cellStyle name="40% - Accent4 5" xfId="42098"/>
    <cellStyle name="40% - Accent4 6" xfId="42099"/>
    <cellStyle name="40% - Accent4 7" xfId="42100"/>
    <cellStyle name="40% - Accent5 2" xfId="42101"/>
    <cellStyle name="40% - Accent5 2 2" xfId="42102"/>
    <cellStyle name="40% - Accent5 2 2 2" xfId="42103"/>
    <cellStyle name="40% - Accent5 2 2_FINAL LIST OF TIER 1 CLIENTS_PP Names_7Feb11 (2)" xfId="42104"/>
    <cellStyle name="40% - Accent5 2 3" xfId="42105"/>
    <cellStyle name="40% - Accent5 2 4" xfId="42106"/>
    <cellStyle name="40% - Accent5 2_FINAL LIST OF TIER 1 CLIENTS_PP Names_11Feb11_TB" xfId="42107"/>
    <cellStyle name="40% - Accent5 3" xfId="42108"/>
    <cellStyle name="40% - Accent5 3 2" xfId="42109"/>
    <cellStyle name="40% - Accent5 3 2 2" xfId="42110"/>
    <cellStyle name="40% - Accent5 3 2 2 2" xfId="42111"/>
    <cellStyle name="40% - Accent5 3 2 3" xfId="42112"/>
    <cellStyle name="40% - Accent5 3 2_Permata" xfId="42113"/>
    <cellStyle name="40% - Accent5 3 3" xfId="42114"/>
    <cellStyle name="40% - Accent5 3 3 2" xfId="42115"/>
    <cellStyle name="40% - Accent5 3 4" xfId="42116"/>
    <cellStyle name="40% - Accent5 3 5" xfId="42117"/>
    <cellStyle name="40% - Accent5 3 6" xfId="42118"/>
    <cellStyle name="40% - Accent5 3_FINAL LIST OF TIER 1 CLIENTS_PP Names_7Feb11 (2)" xfId="42119"/>
    <cellStyle name="40% - Accent5 4" xfId="42120"/>
    <cellStyle name="40% - Accent5 4 2" xfId="42121"/>
    <cellStyle name="40% - Accent5 4 2 2" xfId="42122"/>
    <cellStyle name="40% - Accent5 4 3" xfId="42123"/>
    <cellStyle name="40% - Accent5 4_Cash FX CI " xfId="1261"/>
    <cellStyle name="40% - Accent5 5" xfId="42124"/>
    <cellStyle name="40% - Accent5 6" xfId="42125"/>
    <cellStyle name="40% - Accent5 7" xfId="42126"/>
    <cellStyle name="40% - Accent6 2" xfId="42127"/>
    <cellStyle name="40% - Accent6 2 2" xfId="42128"/>
    <cellStyle name="40% - Accent6 2 2 2" xfId="42129"/>
    <cellStyle name="40% - Accent6 2 2_FINAL LIST OF TIER 1 CLIENTS_PP Names_7Feb11 (2)" xfId="42130"/>
    <cellStyle name="40% - Accent6 2 3" xfId="42131"/>
    <cellStyle name="40% - Accent6 2 4" xfId="42132"/>
    <cellStyle name="40% - Accent6 2_FINAL LIST OF TIER 1 CLIENTS_PP Names_11Feb11_TB" xfId="42133"/>
    <cellStyle name="40% - Accent6 3" xfId="42134"/>
    <cellStyle name="40% - Accent6 3 2" xfId="42135"/>
    <cellStyle name="40% - Accent6 3 2 2" xfId="42136"/>
    <cellStyle name="40% - Accent6 3 2 2 2" xfId="42137"/>
    <cellStyle name="40% - Accent6 3 2 3" xfId="42138"/>
    <cellStyle name="40% - Accent6 3 2_Permata" xfId="42139"/>
    <cellStyle name="40% - Accent6 3 3" xfId="42140"/>
    <cellStyle name="40% - Accent6 3 3 2" xfId="42141"/>
    <cellStyle name="40% - Accent6 3 4" xfId="42142"/>
    <cellStyle name="40% - Accent6 3 5" xfId="42143"/>
    <cellStyle name="40% - Accent6 3 6" xfId="42144"/>
    <cellStyle name="40% - Accent6 3_FINAL LIST OF TIER 1 CLIENTS_PP Names_7Feb11 (2)" xfId="42145"/>
    <cellStyle name="40% - Accent6 4" xfId="42146"/>
    <cellStyle name="40% - Accent6 4 2" xfId="42147"/>
    <cellStyle name="40% - Accent6 4 2 2" xfId="42148"/>
    <cellStyle name="40% - Accent6 4 3" xfId="42149"/>
    <cellStyle name="40% - Accent6 4_Cash FX CI " xfId="1262"/>
    <cellStyle name="40% - Accent6 5" xfId="42150"/>
    <cellStyle name="40% - Accent6 6" xfId="42151"/>
    <cellStyle name="40% - Accent6 7" xfId="42152"/>
    <cellStyle name="40% - Énfasis1" xfId="42153"/>
    <cellStyle name="40% - Énfasis2" xfId="42154"/>
    <cellStyle name="40% - Énfasis3" xfId="42155"/>
    <cellStyle name="40% - Énfasis4" xfId="42156"/>
    <cellStyle name="40% - Énfasis5" xfId="42157"/>
    <cellStyle name="40% - Énfasis6" xfId="42158"/>
    <cellStyle name="40% - 강조색1" xfId="42159"/>
    <cellStyle name="40% - 강조색1 10" xfId="42160"/>
    <cellStyle name="40% - 강조색1 10 2" xfId="42161"/>
    <cellStyle name="40% - 강조색1 11" xfId="42162"/>
    <cellStyle name="40% - 강조색1 11 2" xfId="42163"/>
    <cellStyle name="40% - 강조색1 12" xfId="42164"/>
    <cellStyle name="40% - 강조색1 13" xfId="42165"/>
    <cellStyle name="40% - 강조색1 13 2" xfId="42166"/>
    <cellStyle name="40% - 강조색1 14" xfId="42167"/>
    <cellStyle name="40% - 강조색1 15" xfId="42168"/>
    <cellStyle name="40% - 강조색1 16" xfId="42169"/>
    <cellStyle name="40% - 강조색1 17" xfId="42170"/>
    <cellStyle name="40% - 강조색1 18" xfId="42171"/>
    <cellStyle name="40% - 강조색1 19" xfId="42172"/>
    <cellStyle name="40% - 강조색1 2" xfId="42173"/>
    <cellStyle name="40% - 강조색1 2 10" xfId="42174"/>
    <cellStyle name="40% - 강조색1 2 11" xfId="42175"/>
    <cellStyle name="40% - 강조색1 2 12" xfId="42176"/>
    <cellStyle name="40% - 강조색1 2 13" xfId="42177"/>
    <cellStyle name="40% - 강조색1 2 14" xfId="42178"/>
    <cellStyle name="40% - 강조색1 2 15" xfId="42179"/>
    <cellStyle name="40% - 강조색1 2 16" xfId="42180"/>
    <cellStyle name="40% - 강조색1 2 17" xfId="42181"/>
    <cellStyle name="40% - 강조색1 2 18" xfId="42182"/>
    <cellStyle name="40% - 강조색1 2 19" xfId="42183"/>
    <cellStyle name="40% - 강조색1 2 2" xfId="42184"/>
    <cellStyle name="40% - 강조색1 2 20" xfId="42185"/>
    <cellStyle name="40% - 강조색1 2 21" xfId="42186"/>
    <cellStyle name="40% - 강조색1 2 22" xfId="42187"/>
    <cellStyle name="40% - 강조색1 2 23" xfId="42188"/>
    <cellStyle name="40% - 강조색1 2 24" xfId="42189"/>
    <cellStyle name="40% - 강조색1 2 25" xfId="42190"/>
    <cellStyle name="40% - 강조색1 2 26" xfId="42191"/>
    <cellStyle name="40% - 강조색1 2 27" xfId="42192"/>
    <cellStyle name="40% - 강조색1 2 28" xfId="42193"/>
    <cellStyle name="40% - 강조색1 2 29" xfId="42194"/>
    <cellStyle name="40% - 강조색1 2 3" xfId="42195"/>
    <cellStyle name="40% - 강조색1 2 30" xfId="42196"/>
    <cellStyle name="40% - 강조색1 2 31" xfId="42197"/>
    <cellStyle name="40% - 강조색1 2 32" xfId="42198"/>
    <cellStyle name="40% - 강조색1 2 33" xfId="42199"/>
    <cellStyle name="40% - 강조색1 2 34" xfId="42200"/>
    <cellStyle name="40% - 강조색1 2 35" xfId="42201"/>
    <cellStyle name="40% - 강조색1 2 36" xfId="42202"/>
    <cellStyle name="40% - 강조색1 2 37" xfId="42203"/>
    <cellStyle name="40% - 강조색1 2 38" xfId="42204"/>
    <cellStyle name="40% - 강조색1 2 39" xfId="42205"/>
    <cellStyle name="40% - 강조색1 2 4" xfId="42206"/>
    <cellStyle name="40% - 강조색1 2 40" xfId="42207"/>
    <cellStyle name="40% - 강조색1 2 41" xfId="42208"/>
    <cellStyle name="40% - 강조색1 2 42" xfId="42209"/>
    <cellStyle name="40% - 강조색1 2 43" xfId="42210"/>
    <cellStyle name="40% - 강조색1 2 44" xfId="42211"/>
    <cellStyle name="40% - 강조색1 2 45" xfId="42212"/>
    <cellStyle name="40% - 강조색1 2 46" xfId="42213"/>
    <cellStyle name="40% - 강조색1 2 47" xfId="42214"/>
    <cellStyle name="40% - 강조색1 2 48" xfId="42215"/>
    <cellStyle name="40% - 강조색1 2 49" xfId="42216"/>
    <cellStyle name="40% - 강조색1 2 5" xfId="42217"/>
    <cellStyle name="40% - 강조색1 2 50" xfId="42218"/>
    <cellStyle name="40% - 강조색1 2 51" xfId="42219"/>
    <cellStyle name="40% - 강조색1 2 52" xfId="42220"/>
    <cellStyle name="40% - 강조색1 2 53" xfId="42221"/>
    <cellStyle name="40% - 강조색1 2 54" xfId="42222"/>
    <cellStyle name="40% - 강조색1 2 55" xfId="42223"/>
    <cellStyle name="40% - 강조색1 2 56" xfId="42224"/>
    <cellStyle name="40% - 강조색1 2 57" xfId="42225"/>
    <cellStyle name="40% - 강조색1 2 58" xfId="42226"/>
    <cellStyle name="40% - 강조색1 2 59" xfId="42227"/>
    <cellStyle name="40% - 강조색1 2 6" xfId="42228"/>
    <cellStyle name="40% - 강조색1 2 60" xfId="42229"/>
    <cellStyle name="40% - 강조색1 2 61" xfId="42230"/>
    <cellStyle name="40% - 강조색1 2 62" xfId="42231"/>
    <cellStyle name="40% - 강조색1 2 63" xfId="42232"/>
    <cellStyle name="40% - 강조색1 2 64" xfId="42233"/>
    <cellStyle name="40% - 강조색1 2 65" xfId="42234"/>
    <cellStyle name="40% - 강조색1 2 66" xfId="42235"/>
    <cellStyle name="40% - 강조색1 2 67" xfId="42236"/>
    <cellStyle name="40% - 강조색1 2 68" xfId="42237"/>
    <cellStyle name="40% - 강조색1 2 7" xfId="42238"/>
    <cellStyle name="40% - 강조색1 2 8" xfId="42239"/>
    <cellStyle name="40% - 강조색1 2 9" xfId="42240"/>
    <cellStyle name="40% - 강조색1 20" xfId="42241"/>
    <cellStyle name="40% - 강조색1 21" xfId="42242"/>
    <cellStyle name="40% - 강조색1 22" xfId="42243"/>
    <cellStyle name="40% - 강조색1 23" xfId="42244"/>
    <cellStyle name="40% - 강조색1 24" xfId="42245"/>
    <cellStyle name="40% - 강조색1 25" xfId="42246"/>
    <cellStyle name="40% - 강조색1 26" xfId="42247"/>
    <cellStyle name="40% - 강조색1 27" xfId="42248"/>
    <cellStyle name="40% - 강조색1 28" xfId="42249"/>
    <cellStyle name="40% - 강조색1 29" xfId="42250"/>
    <cellStyle name="40% - 강조색1 3" xfId="42251"/>
    <cellStyle name="40% - 강조색1 3 2" xfId="42252"/>
    <cellStyle name="40% - 강조색1 3 3" xfId="42253"/>
    <cellStyle name="40% - 강조색1 3 4" xfId="42254"/>
    <cellStyle name="40% - 강조색1 3 5" xfId="42255"/>
    <cellStyle name="40% - 강조색1 30" xfId="42256"/>
    <cellStyle name="40% - 강조색1 31" xfId="42257"/>
    <cellStyle name="40% - 강조색1 32" xfId="42258"/>
    <cellStyle name="40% - 강조색1 33" xfId="42259"/>
    <cellStyle name="40% - 강조색1 34" xfId="42260"/>
    <cellStyle name="40% - 강조색1 35" xfId="42261"/>
    <cellStyle name="40% - 강조색1 36" xfId="42262"/>
    <cellStyle name="40% - 강조색1 37" xfId="42263"/>
    <cellStyle name="40% - 강조색1 38" xfId="42264"/>
    <cellStyle name="40% - 강조색1 39" xfId="42265"/>
    <cellStyle name="40% - 강조색1 4" xfId="42266"/>
    <cellStyle name="40% - 강조색1 4 2" xfId="42267"/>
    <cellStyle name="40% - 강조색1 40" xfId="42268"/>
    <cellStyle name="40% - 강조색1 41" xfId="42269"/>
    <cellStyle name="40% - 강조색1 42" xfId="42270"/>
    <cellStyle name="40% - 강조색1 43" xfId="42271"/>
    <cellStyle name="40% - 강조색1 44" xfId="42272"/>
    <cellStyle name="40% - 강조색1 45" xfId="42273"/>
    <cellStyle name="40% - 강조색1 46" xfId="42274"/>
    <cellStyle name="40% - 강조색1 47" xfId="42275"/>
    <cellStyle name="40% - 강조색1 48" xfId="42276"/>
    <cellStyle name="40% - 강조색1 49" xfId="42277"/>
    <cellStyle name="40% - 강조색1 5" xfId="42278"/>
    <cellStyle name="40% - 강조색1 5 2" xfId="42279"/>
    <cellStyle name="40% - 강조색1 50" xfId="42280"/>
    <cellStyle name="40% - 강조색1 51" xfId="42281"/>
    <cellStyle name="40% - 강조색1 52" xfId="42282"/>
    <cellStyle name="40% - 강조색1 53" xfId="42283"/>
    <cellStyle name="40% - 강조색1 54" xfId="42284"/>
    <cellStyle name="40% - 강조색1 55" xfId="42285"/>
    <cellStyle name="40% - 강조색1 56" xfId="42286"/>
    <cellStyle name="40% - 강조색1 57" xfId="42287"/>
    <cellStyle name="40% - 강조색1 58" xfId="42288"/>
    <cellStyle name="40% - 강조색1 59" xfId="42289"/>
    <cellStyle name="40% - 강조색1 6" xfId="42290"/>
    <cellStyle name="40% - 강조색1 6 2" xfId="42291"/>
    <cellStyle name="40% - 강조색1 60" xfId="42292"/>
    <cellStyle name="40% - 강조색1 61" xfId="42293"/>
    <cellStyle name="40% - 강조색1 62" xfId="42294"/>
    <cellStyle name="40% - 강조색1 63" xfId="42295"/>
    <cellStyle name="40% - 강조색1 64" xfId="42296"/>
    <cellStyle name="40% - 강조색1 65" xfId="42297"/>
    <cellStyle name="40% - 강조색1 66" xfId="42298"/>
    <cellStyle name="40% - 강조색1 67" xfId="42299"/>
    <cellStyle name="40% - 강조색1 68" xfId="42300"/>
    <cellStyle name="40% - 강조색1 69" xfId="42301"/>
    <cellStyle name="40% - 강조색1 7" xfId="42302"/>
    <cellStyle name="40% - 강조색1 7 2" xfId="42303"/>
    <cellStyle name="40% - 강조색1 70" xfId="42304"/>
    <cellStyle name="40% - 강조색1 71" xfId="42305"/>
    <cellStyle name="40% - 강조색1 72" xfId="42306"/>
    <cellStyle name="40% - 강조색1 73" xfId="42307"/>
    <cellStyle name="40% - 강조색1 74" xfId="42308"/>
    <cellStyle name="40% - 강조색1 75" xfId="42309"/>
    <cellStyle name="40% - 강조색1 76" xfId="42310"/>
    <cellStyle name="40% - 강조색1 77" xfId="42311"/>
    <cellStyle name="40% - 강조색1 78" xfId="42312"/>
    <cellStyle name="40% - 강조색1 79" xfId="42313"/>
    <cellStyle name="40% - 강조색1 8" xfId="42314"/>
    <cellStyle name="40% - 강조색1 8 2" xfId="42315"/>
    <cellStyle name="40% - 강조색1 80" xfId="42316"/>
    <cellStyle name="40% - 강조색1 81" xfId="42317"/>
    <cellStyle name="40% - 강조색1 82" xfId="42318"/>
    <cellStyle name="40% - 강조색1 83" xfId="42319"/>
    <cellStyle name="40% - 강조색1 84" xfId="42320"/>
    <cellStyle name="40% - 강조색1 85" xfId="42321"/>
    <cellStyle name="40% - 강조색1 86" xfId="42322"/>
    <cellStyle name="40% - 강조색1 87" xfId="42323"/>
    <cellStyle name="40% - 강조색1 88" xfId="42324"/>
    <cellStyle name="40% - 강조색1 9" xfId="42325"/>
    <cellStyle name="40% - 강조색1 9 2" xfId="42326"/>
    <cellStyle name="40% - 강조색2" xfId="42327"/>
    <cellStyle name="40% - 강조색2 10" xfId="42328"/>
    <cellStyle name="40% - 강조색2 10 2" xfId="42329"/>
    <cellStyle name="40% - 강조색2 11" xfId="42330"/>
    <cellStyle name="40% - 강조색2 11 2" xfId="42331"/>
    <cellStyle name="40% - 강조색2 12" xfId="42332"/>
    <cellStyle name="40% - 강조색2 13" xfId="42333"/>
    <cellStyle name="40% - 강조색2 13 2" xfId="42334"/>
    <cellStyle name="40% - 강조색2 14" xfId="42335"/>
    <cellStyle name="40% - 강조색2 15" xfId="42336"/>
    <cellStyle name="40% - 강조색2 16" xfId="42337"/>
    <cellStyle name="40% - 강조색2 17" xfId="42338"/>
    <cellStyle name="40% - 강조색2 18" xfId="42339"/>
    <cellStyle name="40% - 강조색2 19" xfId="42340"/>
    <cellStyle name="40% - 강조색2 2" xfId="42341"/>
    <cellStyle name="40% - 강조색2 2 10" xfId="42342"/>
    <cellStyle name="40% - 강조색2 2 11" xfId="42343"/>
    <cellStyle name="40% - 강조색2 2 12" xfId="42344"/>
    <cellStyle name="40% - 강조색2 2 13" xfId="42345"/>
    <cellStyle name="40% - 강조색2 2 14" xfId="42346"/>
    <cellStyle name="40% - 강조색2 2 15" xfId="42347"/>
    <cellStyle name="40% - 강조색2 2 16" xfId="42348"/>
    <cellStyle name="40% - 강조색2 2 17" xfId="42349"/>
    <cellStyle name="40% - 강조색2 2 18" xfId="42350"/>
    <cellStyle name="40% - 강조색2 2 19" xfId="42351"/>
    <cellStyle name="40% - 강조색2 2 2" xfId="42352"/>
    <cellStyle name="40% - 강조색2 2 20" xfId="42353"/>
    <cellStyle name="40% - 강조색2 2 21" xfId="42354"/>
    <cellStyle name="40% - 강조색2 2 22" xfId="42355"/>
    <cellStyle name="40% - 강조색2 2 23" xfId="42356"/>
    <cellStyle name="40% - 강조색2 2 24" xfId="42357"/>
    <cellStyle name="40% - 강조색2 2 25" xfId="42358"/>
    <cellStyle name="40% - 강조색2 2 26" xfId="42359"/>
    <cellStyle name="40% - 강조색2 2 27" xfId="42360"/>
    <cellStyle name="40% - 강조색2 2 28" xfId="42361"/>
    <cellStyle name="40% - 강조색2 2 29" xfId="42362"/>
    <cellStyle name="40% - 강조색2 2 3" xfId="42363"/>
    <cellStyle name="40% - 강조색2 2 30" xfId="42364"/>
    <cellStyle name="40% - 강조색2 2 31" xfId="42365"/>
    <cellStyle name="40% - 강조색2 2 32" xfId="42366"/>
    <cellStyle name="40% - 강조색2 2 33" xfId="42367"/>
    <cellStyle name="40% - 강조색2 2 34" xfId="42368"/>
    <cellStyle name="40% - 강조색2 2 35" xfId="42369"/>
    <cellStyle name="40% - 강조색2 2 36" xfId="42370"/>
    <cellStyle name="40% - 강조색2 2 37" xfId="42371"/>
    <cellStyle name="40% - 강조색2 2 38" xfId="42372"/>
    <cellStyle name="40% - 강조색2 2 39" xfId="42373"/>
    <cellStyle name="40% - 강조색2 2 4" xfId="42374"/>
    <cellStyle name="40% - 강조색2 2 40" xfId="42375"/>
    <cellStyle name="40% - 강조색2 2 41" xfId="42376"/>
    <cellStyle name="40% - 강조색2 2 42" xfId="42377"/>
    <cellStyle name="40% - 강조색2 2 43" xfId="42378"/>
    <cellStyle name="40% - 강조색2 2 44" xfId="42379"/>
    <cellStyle name="40% - 강조색2 2 45" xfId="42380"/>
    <cellStyle name="40% - 강조색2 2 46" xfId="42381"/>
    <cellStyle name="40% - 강조색2 2 47" xfId="42382"/>
    <cellStyle name="40% - 강조색2 2 48" xfId="42383"/>
    <cellStyle name="40% - 강조색2 2 49" xfId="42384"/>
    <cellStyle name="40% - 강조색2 2 5" xfId="42385"/>
    <cellStyle name="40% - 강조색2 2 50" xfId="42386"/>
    <cellStyle name="40% - 강조색2 2 51" xfId="42387"/>
    <cellStyle name="40% - 강조색2 2 52" xfId="42388"/>
    <cellStyle name="40% - 강조색2 2 53" xfId="42389"/>
    <cellStyle name="40% - 강조색2 2 54" xfId="42390"/>
    <cellStyle name="40% - 강조색2 2 55" xfId="42391"/>
    <cellStyle name="40% - 강조색2 2 56" xfId="42392"/>
    <cellStyle name="40% - 강조색2 2 57" xfId="42393"/>
    <cellStyle name="40% - 강조색2 2 58" xfId="42394"/>
    <cellStyle name="40% - 강조색2 2 59" xfId="42395"/>
    <cellStyle name="40% - 강조색2 2 6" xfId="42396"/>
    <cellStyle name="40% - 강조색2 2 60" xfId="42397"/>
    <cellStyle name="40% - 강조색2 2 61" xfId="42398"/>
    <cellStyle name="40% - 강조색2 2 62" xfId="42399"/>
    <cellStyle name="40% - 강조색2 2 63" xfId="42400"/>
    <cellStyle name="40% - 강조색2 2 64" xfId="42401"/>
    <cellStyle name="40% - 강조색2 2 65" xfId="42402"/>
    <cellStyle name="40% - 강조색2 2 66" xfId="42403"/>
    <cellStyle name="40% - 강조색2 2 67" xfId="42404"/>
    <cellStyle name="40% - 강조색2 2 68" xfId="42405"/>
    <cellStyle name="40% - 강조색2 2 7" xfId="42406"/>
    <cellStyle name="40% - 강조색2 2 8" xfId="42407"/>
    <cellStyle name="40% - 강조색2 2 9" xfId="42408"/>
    <cellStyle name="40% - 강조색2 20" xfId="42409"/>
    <cellStyle name="40% - 강조색2 21" xfId="42410"/>
    <cellStyle name="40% - 강조색2 22" xfId="42411"/>
    <cellStyle name="40% - 강조색2 23" xfId="42412"/>
    <cellStyle name="40% - 강조색2 24" xfId="42413"/>
    <cellStyle name="40% - 강조색2 25" xfId="42414"/>
    <cellStyle name="40% - 강조색2 26" xfId="42415"/>
    <cellStyle name="40% - 강조색2 27" xfId="42416"/>
    <cellStyle name="40% - 강조색2 28" xfId="42417"/>
    <cellStyle name="40% - 강조색2 29" xfId="42418"/>
    <cellStyle name="40% - 강조색2 3" xfId="42419"/>
    <cellStyle name="40% - 강조색2 3 2" xfId="42420"/>
    <cellStyle name="40% - 강조색2 3 3" xfId="42421"/>
    <cellStyle name="40% - 강조색2 3 4" xfId="42422"/>
    <cellStyle name="40% - 강조색2 3 5" xfId="42423"/>
    <cellStyle name="40% - 강조색2 30" xfId="42424"/>
    <cellStyle name="40% - 강조색2 31" xfId="42425"/>
    <cellStyle name="40% - 강조색2 32" xfId="42426"/>
    <cellStyle name="40% - 강조색2 33" xfId="42427"/>
    <cellStyle name="40% - 강조색2 34" xfId="42428"/>
    <cellStyle name="40% - 강조색2 35" xfId="42429"/>
    <cellStyle name="40% - 강조색2 36" xfId="42430"/>
    <cellStyle name="40% - 강조색2 37" xfId="42431"/>
    <cellStyle name="40% - 강조색2 38" xfId="42432"/>
    <cellStyle name="40% - 강조색2 39" xfId="42433"/>
    <cellStyle name="40% - 강조색2 4" xfId="42434"/>
    <cellStyle name="40% - 강조색2 4 2" xfId="42435"/>
    <cellStyle name="40% - 강조색2 40" xfId="42436"/>
    <cellStyle name="40% - 강조색2 41" xfId="42437"/>
    <cellStyle name="40% - 강조색2 42" xfId="42438"/>
    <cellStyle name="40% - 강조색2 43" xfId="42439"/>
    <cellStyle name="40% - 강조색2 44" xfId="42440"/>
    <cellStyle name="40% - 강조색2 45" xfId="42441"/>
    <cellStyle name="40% - 강조색2 46" xfId="42442"/>
    <cellStyle name="40% - 강조색2 47" xfId="42443"/>
    <cellStyle name="40% - 강조색2 48" xfId="42444"/>
    <cellStyle name="40% - 강조색2 49" xfId="42445"/>
    <cellStyle name="40% - 강조색2 5" xfId="42446"/>
    <cellStyle name="40% - 강조색2 5 2" xfId="42447"/>
    <cellStyle name="40% - 강조색2 50" xfId="42448"/>
    <cellStyle name="40% - 강조색2 51" xfId="42449"/>
    <cellStyle name="40% - 강조색2 52" xfId="42450"/>
    <cellStyle name="40% - 강조색2 53" xfId="42451"/>
    <cellStyle name="40% - 강조색2 54" xfId="42452"/>
    <cellStyle name="40% - 강조색2 55" xfId="42453"/>
    <cellStyle name="40% - 강조색2 56" xfId="42454"/>
    <cellStyle name="40% - 강조색2 57" xfId="42455"/>
    <cellStyle name="40% - 강조색2 58" xfId="42456"/>
    <cellStyle name="40% - 강조색2 59" xfId="42457"/>
    <cellStyle name="40% - 강조색2 6" xfId="42458"/>
    <cellStyle name="40% - 강조색2 6 2" xfId="42459"/>
    <cellStyle name="40% - 강조색2 60" xfId="42460"/>
    <cellStyle name="40% - 강조색2 61" xfId="42461"/>
    <cellStyle name="40% - 강조색2 62" xfId="42462"/>
    <cellStyle name="40% - 강조색2 63" xfId="42463"/>
    <cellStyle name="40% - 강조색2 64" xfId="42464"/>
    <cellStyle name="40% - 강조색2 65" xfId="42465"/>
    <cellStyle name="40% - 강조색2 66" xfId="42466"/>
    <cellStyle name="40% - 강조색2 67" xfId="42467"/>
    <cellStyle name="40% - 강조색2 68" xfId="42468"/>
    <cellStyle name="40% - 강조색2 69" xfId="42469"/>
    <cellStyle name="40% - 강조색2 7" xfId="42470"/>
    <cellStyle name="40% - 강조색2 7 2" xfId="42471"/>
    <cellStyle name="40% - 강조색2 70" xfId="42472"/>
    <cellStyle name="40% - 강조색2 71" xfId="42473"/>
    <cellStyle name="40% - 강조색2 72" xfId="42474"/>
    <cellStyle name="40% - 강조색2 73" xfId="42475"/>
    <cellStyle name="40% - 강조색2 74" xfId="42476"/>
    <cellStyle name="40% - 강조색2 75" xfId="42477"/>
    <cellStyle name="40% - 강조색2 76" xfId="42478"/>
    <cellStyle name="40% - 강조색2 77" xfId="42479"/>
    <cellStyle name="40% - 강조색2 78" xfId="42480"/>
    <cellStyle name="40% - 강조색2 79" xfId="42481"/>
    <cellStyle name="40% - 강조색2 8" xfId="42482"/>
    <cellStyle name="40% - 강조색2 8 2" xfId="42483"/>
    <cellStyle name="40% - 강조색2 80" xfId="42484"/>
    <cellStyle name="40% - 강조색2 81" xfId="42485"/>
    <cellStyle name="40% - 강조색2 82" xfId="42486"/>
    <cellStyle name="40% - 강조색2 83" xfId="42487"/>
    <cellStyle name="40% - 강조색2 84" xfId="42488"/>
    <cellStyle name="40% - 강조색2 85" xfId="42489"/>
    <cellStyle name="40% - 강조색2 86" xfId="42490"/>
    <cellStyle name="40% - 강조색2 87" xfId="42491"/>
    <cellStyle name="40% - 강조색2 88" xfId="42492"/>
    <cellStyle name="40% - 강조색2 9" xfId="42493"/>
    <cellStyle name="40% - 강조색2 9 2" xfId="42494"/>
    <cellStyle name="40% - 강조색3" xfId="42495"/>
    <cellStyle name="40% - 강조색3 10" xfId="42496"/>
    <cellStyle name="40% - 강조색3 10 2" xfId="42497"/>
    <cellStyle name="40% - 강조색3 11" xfId="42498"/>
    <cellStyle name="40% - 강조색3 11 2" xfId="42499"/>
    <cellStyle name="40% - 강조색3 12" xfId="42500"/>
    <cellStyle name="40% - 강조색3 13" xfId="42501"/>
    <cellStyle name="40% - 강조색3 13 2" xfId="42502"/>
    <cellStyle name="40% - 강조색3 14" xfId="42503"/>
    <cellStyle name="40% - 강조색3 15" xfId="42504"/>
    <cellStyle name="40% - 강조색3 16" xfId="42505"/>
    <cellStyle name="40% - 강조색3 17" xfId="42506"/>
    <cellStyle name="40% - 강조색3 18" xfId="42507"/>
    <cellStyle name="40% - 강조색3 19" xfId="42508"/>
    <cellStyle name="40% - 강조색3 2" xfId="42509"/>
    <cellStyle name="40% - 강조색3 2 10" xfId="42510"/>
    <cellStyle name="40% - 강조색3 2 11" xfId="42511"/>
    <cellStyle name="40% - 강조색3 2 12" xfId="42512"/>
    <cellStyle name="40% - 강조색3 2 13" xfId="42513"/>
    <cellStyle name="40% - 강조색3 2 14" xfId="42514"/>
    <cellStyle name="40% - 강조색3 2 15" xfId="42515"/>
    <cellStyle name="40% - 강조색3 2 16" xfId="42516"/>
    <cellStyle name="40% - 강조색3 2 17" xfId="42517"/>
    <cellStyle name="40% - 강조색3 2 18" xfId="42518"/>
    <cellStyle name="40% - 강조색3 2 19" xfId="42519"/>
    <cellStyle name="40% - 강조색3 2 2" xfId="42520"/>
    <cellStyle name="40% - 강조색3 2 20" xfId="42521"/>
    <cellStyle name="40% - 강조색3 2 21" xfId="42522"/>
    <cellStyle name="40% - 강조색3 2 22" xfId="42523"/>
    <cellStyle name="40% - 강조색3 2 23" xfId="42524"/>
    <cellStyle name="40% - 강조색3 2 24" xfId="42525"/>
    <cellStyle name="40% - 강조색3 2 25" xfId="42526"/>
    <cellStyle name="40% - 강조색3 2 26" xfId="42527"/>
    <cellStyle name="40% - 강조색3 2 27" xfId="42528"/>
    <cellStyle name="40% - 강조색3 2 28" xfId="42529"/>
    <cellStyle name="40% - 강조색3 2 29" xfId="42530"/>
    <cellStyle name="40% - 강조색3 2 3" xfId="42531"/>
    <cellStyle name="40% - 강조색3 2 30" xfId="42532"/>
    <cellStyle name="40% - 강조색3 2 31" xfId="42533"/>
    <cellStyle name="40% - 강조색3 2 32" xfId="42534"/>
    <cellStyle name="40% - 강조색3 2 33" xfId="42535"/>
    <cellStyle name="40% - 강조색3 2 34" xfId="42536"/>
    <cellStyle name="40% - 강조색3 2 35" xfId="42537"/>
    <cellStyle name="40% - 강조색3 2 36" xfId="42538"/>
    <cellStyle name="40% - 강조색3 2 37" xfId="42539"/>
    <cellStyle name="40% - 강조색3 2 38" xfId="42540"/>
    <cellStyle name="40% - 강조색3 2 39" xfId="42541"/>
    <cellStyle name="40% - 강조색3 2 4" xfId="42542"/>
    <cellStyle name="40% - 강조색3 2 40" xfId="42543"/>
    <cellStyle name="40% - 강조색3 2 41" xfId="42544"/>
    <cellStyle name="40% - 강조색3 2 42" xfId="42545"/>
    <cellStyle name="40% - 강조색3 2 43" xfId="42546"/>
    <cellStyle name="40% - 강조색3 2 44" xfId="42547"/>
    <cellStyle name="40% - 강조색3 2 45" xfId="42548"/>
    <cellStyle name="40% - 강조색3 2 46" xfId="42549"/>
    <cellStyle name="40% - 강조색3 2 47" xfId="42550"/>
    <cellStyle name="40% - 강조색3 2 48" xfId="42551"/>
    <cellStyle name="40% - 강조색3 2 49" xfId="42552"/>
    <cellStyle name="40% - 강조색3 2 5" xfId="42553"/>
    <cellStyle name="40% - 강조색3 2 50" xfId="42554"/>
    <cellStyle name="40% - 강조색3 2 51" xfId="42555"/>
    <cellStyle name="40% - 강조색3 2 52" xfId="42556"/>
    <cellStyle name="40% - 강조색3 2 53" xfId="42557"/>
    <cellStyle name="40% - 강조색3 2 54" xfId="42558"/>
    <cellStyle name="40% - 강조색3 2 55" xfId="42559"/>
    <cellStyle name="40% - 강조색3 2 56" xfId="42560"/>
    <cellStyle name="40% - 강조색3 2 57" xfId="42561"/>
    <cellStyle name="40% - 강조색3 2 58" xfId="42562"/>
    <cellStyle name="40% - 강조색3 2 59" xfId="42563"/>
    <cellStyle name="40% - 강조색3 2 6" xfId="42564"/>
    <cellStyle name="40% - 강조색3 2 60" xfId="42565"/>
    <cellStyle name="40% - 강조색3 2 61" xfId="42566"/>
    <cellStyle name="40% - 강조색3 2 62" xfId="42567"/>
    <cellStyle name="40% - 강조색3 2 63" xfId="42568"/>
    <cellStyle name="40% - 강조색3 2 64" xfId="42569"/>
    <cellStyle name="40% - 강조색3 2 65" xfId="42570"/>
    <cellStyle name="40% - 강조색3 2 66" xfId="42571"/>
    <cellStyle name="40% - 강조색3 2 67" xfId="42572"/>
    <cellStyle name="40% - 강조색3 2 68" xfId="42573"/>
    <cellStyle name="40% - 강조색3 2 7" xfId="42574"/>
    <cellStyle name="40% - 강조색3 2 8" xfId="42575"/>
    <cellStyle name="40% - 강조색3 2 9" xfId="42576"/>
    <cellStyle name="40% - 강조색3 20" xfId="42577"/>
    <cellStyle name="40% - 강조색3 21" xfId="42578"/>
    <cellStyle name="40% - 강조색3 22" xfId="42579"/>
    <cellStyle name="40% - 강조색3 23" xfId="42580"/>
    <cellStyle name="40% - 강조색3 24" xfId="42581"/>
    <cellStyle name="40% - 강조색3 25" xfId="42582"/>
    <cellStyle name="40% - 강조색3 26" xfId="42583"/>
    <cellStyle name="40% - 강조색3 27" xfId="42584"/>
    <cellStyle name="40% - 강조색3 28" xfId="42585"/>
    <cellStyle name="40% - 강조색3 29" xfId="42586"/>
    <cellStyle name="40% - 강조색3 3" xfId="42587"/>
    <cellStyle name="40% - 강조색3 3 2" xfId="42588"/>
    <cellStyle name="40% - 강조색3 3 3" xfId="42589"/>
    <cellStyle name="40% - 강조색3 3 4" xfId="42590"/>
    <cellStyle name="40% - 강조색3 3 5" xfId="42591"/>
    <cellStyle name="40% - 강조색3 30" xfId="42592"/>
    <cellStyle name="40% - 강조색3 31" xfId="42593"/>
    <cellStyle name="40% - 강조색3 32" xfId="42594"/>
    <cellStyle name="40% - 강조색3 33" xfId="42595"/>
    <cellStyle name="40% - 강조색3 34" xfId="42596"/>
    <cellStyle name="40% - 강조색3 35" xfId="42597"/>
    <cellStyle name="40% - 강조색3 36" xfId="42598"/>
    <cellStyle name="40% - 강조색3 37" xfId="42599"/>
    <cellStyle name="40% - 강조색3 38" xfId="42600"/>
    <cellStyle name="40% - 강조색3 39" xfId="42601"/>
    <cellStyle name="40% - 강조색3 4" xfId="42602"/>
    <cellStyle name="40% - 강조색3 4 2" xfId="42603"/>
    <cellStyle name="40% - 강조색3 40" xfId="42604"/>
    <cellStyle name="40% - 강조색3 41" xfId="42605"/>
    <cellStyle name="40% - 강조색3 42" xfId="42606"/>
    <cellStyle name="40% - 강조색3 43" xfId="42607"/>
    <cellStyle name="40% - 강조색3 44" xfId="42608"/>
    <cellStyle name="40% - 강조색3 45" xfId="42609"/>
    <cellStyle name="40% - 강조색3 46" xfId="42610"/>
    <cellStyle name="40% - 강조색3 47" xfId="42611"/>
    <cellStyle name="40% - 강조색3 48" xfId="42612"/>
    <cellStyle name="40% - 강조색3 49" xfId="42613"/>
    <cellStyle name="40% - 강조색3 5" xfId="42614"/>
    <cellStyle name="40% - 강조색3 5 2" xfId="42615"/>
    <cellStyle name="40% - 강조색3 50" xfId="42616"/>
    <cellStyle name="40% - 강조색3 51" xfId="42617"/>
    <cellStyle name="40% - 강조색3 52" xfId="42618"/>
    <cellStyle name="40% - 강조색3 53" xfId="42619"/>
    <cellStyle name="40% - 강조색3 54" xfId="42620"/>
    <cellStyle name="40% - 강조색3 55" xfId="42621"/>
    <cellStyle name="40% - 강조색3 56" xfId="42622"/>
    <cellStyle name="40% - 강조색3 57" xfId="42623"/>
    <cellStyle name="40% - 강조색3 58" xfId="42624"/>
    <cellStyle name="40% - 강조색3 59" xfId="42625"/>
    <cellStyle name="40% - 강조색3 6" xfId="42626"/>
    <cellStyle name="40% - 강조색3 6 2" xfId="42627"/>
    <cellStyle name="40% - 강조색3 60" xfId="42628"/>
    <cellStyle name="40% - 강조색3 61" xfId="42629"/>
    <cellStyle name="40% - 강조색3 62" xfId="42630"/>
    <cellStyle name="40% - 강조색3 63" xfId="42631"/>
    <cellStyle name="40% - 강조색3 64" xfId="42632"/>
    <cellStyle name="40% - 강조색3 65" xfId="42633"/>
    <cellStyle name="40% - 강조색3 66" xfId="42634"/>
    <cellStyle name="40% - 강조색3 67" xfId="42635"/>
    <cellStyle name="40% - 강조색3 68" xfId="42636"/>
    <cellStyle name="40% - 강조색3 69" xfId="42637"/>
    <cellStyle name="40% - 강조색3 7" xfId="42638"/>
    <cellStyle name="40% - 강조색3 7 2" xfId="42639"/>
    <cellStyle name="40% - 강조색3 70" xfId="42640"/>
    <cellStyle name="40% - 강조색3 71" xfId="42641"/>
    <cellStyle name="40% - 강조색3 72" xfId="42642"/>
    <cellStyle name="40% - 강조색3 73" xfId="42643"/>
    <cellStyle name="40% - 강조색3 74" xfId="42644"/>
    <cellStyle name="40% - 강조색3 75" xfId="42645"/>
    <cellStyle name="40% - 강조색3 76" xfId="42646"/>
    <cellStyle name="40% - 강조색3 77" xfId="42647"/>
    <cellStyle name="40% - 강조색3 78" xfId="42648"/>
    <cellStyle name="40% - 강조색3 79" xfId="42649"/>
    <cellStyle name="40% - 강조색3 8" xfId="42650"/>
    <cellStyle name="40% - 강조색3 8 2" xfId="42651"/>
    <cellStyle name="40% - 강조색3 80" xfId="42652"/>
    <cellStyle name="40% - 강조색3 81" xfId="42653"/>
    <cellStyle name="40% - 강조색3 82" xfId="42654"/>
    <cellStyle name="40% - 강조색3 83" xfId="42655"/>
    <cellStyle name="40% - 강조색3 84" xfId="42656"/>
    <cellStyle name="40% - 강조색3 85" xfId="42657"/>
    <cellStyle name="40% - 강조색3 86" xfId="42658"/>
    <cellStyle name="40% - 강조색3 87" xfId="42659"/>
    <cellStyle name="40% - 강조색3 88" xfId="42660"/>
    <cellStyle name="40% - 강조색3 9" xfId="42661"/>
    <cellStyle name="40% - 강조색3 9 2" xfId="42662"/>
    <cellStyle name="40% - 강조색4" xfId="42663"/>
    <cellStyle name="40% - 강조색4 10" xfId="42664"/>
    <cellStyle name="40% - 강조색4 10 2" xfId="42665"/>
    <cellStyle name="40% - 강조색4 11" xfId="42666"/>
    <cellStyle name="40% - 강조색4 11 2" xfId="42667"/>
    <cellStyle name="40% - 강조색4 12" xfId="42668"/>
    <cellStyle name="40% - 강조색4 13" xfId="42669"/>
    <cellStyle name="40% - 강조색4 13 2" xfId="42670"/>
    <cellStyle name="40% - 강조색4 14" xfId="42671"/>
    <cellStyle name="40% - 강조색4 15" xfId="42672"/>
    <cellStyle name="40% - 강조색4 16" xfId="42673"/>
    <cellStyle name="40% - 강조색4 17" xfId="42674"/>
    <cellStyle name="40% - 강조색4 18" xfId="42675"/>
    <cellStyle name="40% - 강조색4 19" xfId="42676"/>
    <cellStyle name="40% - 강조색4 2" xfId="42677"/>
    <cellStyle name="40% - 강조색4 2 10" xfId="42678"/>
    <cellStyle name="40% - 강조색4 2 11" xfId="42679"/>
    <cellStyle name="40% - 강조색4 2 12" xfId="42680"/>
    <cellStyle name="40% - 강조색4 2 13" xfId="42681"/>
    <cellStyle name="40% - 강조색4 2 14" xfId="42682"/>
    <cellStyle name="40% - 강조색4 2 15" xfId="42683"/>
    <cellStyle name="40% - 강조색4 2 16" xfId="42684"/>
    <cellStyle name="40% - 강조색4 2 17" xfId="42685"/>
    <cellStyle name="40% - 강조색4 2 18" xfId="42686"/>
    <cellStyle name="40% - 강조색4 2 19" xfId="42687"/>
    <cellStyle name="40% - 강조색4 2 2" xfId="42688"/>
    <cellStyle name="40% - 강조색4 2 20" xfId="42689"/>
    <cellStyle name="40% - 강조색4 2 21" xfId="42690"/>
    <cellStyle name="40% - 강조색4 2 22" xfId="42691"/>
    <cellStyle name="40% - 강조색4 2 23" xfId="42692"/>
    <cellStyle name="40% - 강조색4 2 24" xfId="42693"/>
    <cellStyle name="40% - 강조색4 2 25" xfId="42694"/>
    <cellStyle name="40% - 강조색4 2 26" xfId="42695"/>
    <cellStyle name="40% - 강조색4 2 27" xfId="42696"/>
    <cellStyle name="40% - 강조색4 2 28" xfId="42697"/>
    <cellStyle name="40% - 강조색4 2 29" xfId="42698"/>
    <cellStyle name="40% - 강조색4 2 3" xfId="42699"/>
    <cellStyle name="40% - 강조색4 2 30" xfId="42700"/>
    <cellStyle name="40% - 강조색4 2 31" xfId="42701"/>
    <cellStyle name="40% - 강조색4 2 32" xfId="42702"/>
    <cellStyle name="40% - 강조색4 2 33" xfId="42703"/>
    <cellStyle name="40% - 강조색4 2 34" xfId="42704"/>
    <cellStyle name="40% - 강조색4 2 35" xfId="42705"/>
    <cellStyle name="40% - 강조색4 2 36" xfId="42706"/>
    <cellStyle name="40% - 강조색4 2 37" xfId="42707"/>
    <cellStyle name="40% - 강조색4 2 38" xfId="42708"/>
    <cellStyle name="40% - 강조색4 2 39" xfId="42709"/>
    <cellStyle name="40% - 강조색4 2 4" xfId="42710"/>
    <cellStyle name="40% - 강조색4 2 40" xfId="42711"/>
    <cellStyle name="40% - 강조색4 2 41" xfId="42712"/>
    <cellStyle name="40% - 강조색4 2 42" xfId="42713"/>
    <cellStyle name="40% - 강조색4 2 43" xfId="42714"/>
    <cellStyle name="40% - 강조색4 2 44" xfId="42715"/>
    <cellStyle name="40% - 강조색4 2 45" xfId="42716"/>
    <cellStyle name="40% - 강조색4 2 46" xfId="42717"/>
    <cellStyle name="40% - 강조색4 2 47" xfId="42718"/>
    <cellStyle name="40% - 강조색4 2 48" xfId="42719"/>
    <cellStyle name="40% - 강조색4 2 49" xfId="42720"/>
    <cellStyle name="40% - 강조색4 2 5" xfId="42721"/>
    <cellStyle name="40% - 강조색4 2 50" xfId="42722"/>
    <cellStyle name="40% - 강조색4 2 51" xfId="42723"/>
    <cellStyle name="40% - 강조색4 2 52" xfId="42724"/>
    <cellStyle name="40% - 강조색4 2 53" xfId="42725"/>
    <cellStyle name="40% - 강조색4 2 54" xfId="42726"/>
    <cellStyle name="40% - 강조색4 2 55" xfId="42727"/>
    <cellStyle name="40% - 강조색4 2 56" xfId="42728"/>
    <cellStyle name="40% - 강조색4 2 57" xfId="42729"/>
    <cellStyle name="40% - 강조색4 2 58" xfId="42730"/>
    <cellStyle name="40% - 강조색4 2 59" xfId="42731"/>
    <cellStyle name="40% - 강조색4 2 6" xfId="42732"/>
    <cellStyle name="40% - 강조색4 2 60" xfId="42733"/>
    <cellStyle name="40% - 강조색4 2 61" xfId="42734"/>
    <cellStyle name="40% - 강조색4 2 62" xfId="42735"/>
    <cellStyle name="40% - 강조색4 2 63" xfId="42736"/>
    <cellStyle name="40% - 강조색4 2 64" xfId="42737"/>
    <cellStyle name="40% - 강조색4 2 65" xfId="42738"/>
    <cellStyle name="40% - 강조색4 2 66" xfId="42739"/>
    <cellStyle name="40% - 강조색4 2 67" xfId="42740"/>
    <cellStyle name="40% - 강조색4 2 68" xfId="42741"/>
    <cellStyle name="40% - 강조색4 2 7" xfId="42742"/>
    <cellStyle name="40% - 강조색4 2 8" xfId="42743"/>
    <cellStyle name="40% - 강조색4 2 9" xfId="42744"/>
    <cellStyle name="40% - 강조색4 20" xfId="42745"/>
    <cellStyle name="40% - 강조색4 21" xfId="42746"/>
    <cellStyle name="40% - 강조색4 22" xfId="42747"/>
    <cellStyle name="40% - 강조색4 23" xfId="42748"/>
    <cellStyle name="40% - 강조색4 24" xfId="42749"/>
    <cellStyle name="40% - 강조색4 25" xfId="42750"/>
    <cellStyle name="40% - 강조색4 26" xfId="42751"/>
    <cellStyle name="40% - 강조색4 27" xfId="42752"/>
    <cellStyle name="40% - 강조색4 28" xfId="42753"/>
    <cellStyle name="40% - 강조색4 29" xfId="42754"/>
    <cellStyle name="40% - 강조색4 3" xfId="42755"/>
    <cellStyle name="40% - 강조색4 3 2" xfId="42756"/>
    <cellStyle name="40% - 강조색4 3 3" xfId="42757"/>
    <cellStyle name="40% - 강조색4 3 4" xfId="42758"/>
    <cellStyle name="40% - 강조색4 3 5" xfId="42759"/>
    <cellStyle name="40% - 강조색4 30" xfId="42760"/>
    <cellStyle name="40% - 강조색4 31" xfId="42761"/>
    <cellStyle name="40% - 강조색4 32" xfId="42762"/>
    <cellStyle name="40% - 강조색4 33" xfId="42763"/>
    <cellStyle name="40% - 강조색4 34" xfId="42764"/>
    <cellStyle name="40% - 강조색4 35" xfId="42765"/>
    <cellStyle name="40% - 강조색4 36" xfId="42766"/>
    <cellStyle name="40% - 강조색4 37" xfId="42767"/>
    <cellStyle name="40% - 강조색4 38" xfId="42768"/>
    <cellStyle name="40% - 강조색4 39" xfId="42769"/>
    <cellStyle name="40% - 강조색4 4" xfId="42770"/>
    <cellStyle name="40% - 강조색4 4 2" xfId="42771"/>
    <cellStyle name="40% - 강조색4 40" xfId="42772"/>
    <cellStyle name="40% - 강조색4 41" xfId="42773"/>
    <cellStyle name="40% - 강조색4 42" xfId="42774"/>
    <cellStyle name="40% - 강조색4 43" xfId="42775"/>
    <cellStyle name="40% - 강조색4 44" xfId="42776"/>
    <cellStyle name="40% - 강조색4 45" xfId="42777"/>
    <cellStyle name="40% - 강조색4 46" xfId="42778"/>
    <cellStyle name="40% - 강조색4 47" xfId="42779"/>
    <cellStyle name="40% - 강조색4 48" xfId="42780"/>
    <cellStyle name="40% - 강조색4 49" xfId="42781"/>
    <cellStyle name="40% - 강조색4 5" xfId="42782"/>
    <cellStyle name="40% - 강조색4 5 2" xfId="42783"/>
    <cellStyle name="40% - 강조색4 50" xfId="42784"/>
    <cellStyle name="40% - 강조색4 51" xfId="42785"/>
    <cellStyle name="40% - 강조색4 52" xfId="42786"/>
    <cellStyle name="40% - 강조색4 53" xfId="42787"/>
    <cellStyle name="40% - 강조색4 54" xfId="42788"/>
    <cellStyle name="40% - 강조색4 55" xfId="42789"/>
    <cellStyle name="40% - 강조색4 56" xfId="42790"/>
    <cellStyle name="40% - 강조색4 57" xfId="42791"/>
    <cellStyle name="40% - 강조색4 58" xfId="42792"/>
    <cellStyle name="40% - 강조색4 59" xfId="42793"/>
    <cellStyle name="40% - 강조색4 6" xfId="42794"/>
    <cellStyle name="40% - 강조색4 6 2" xfId="42795"/>
    <cellStyle name="40% - 강조색4 60" xfId="42796"/>
    <cellStyle name="40% - 강조색4 61" xfId="42797"/>
    <cellStyle name="40% - 강조색4 62" xfId="42798"/>
    <cellStyle name="40% - 강조색4 63" xfId="42799"/>
    <cellStyle name="40% - 강조색4 64" xfId="42800"/>
    <cellStyle name="40% - 강조색4 65" xfId="42801"/>
    <cellStyle name="40% - 강조색4 66" xfId="42802"/>
    <cellStyle name="40% - 강조색4 67" xfId="42803"/>
    <cellStyle name="40% - 강조색4 68" xfId="42804"/>
    <cellStyle name="40% - 강조색4 69" xfId="42805"/>
    <cellStyle name="40% - 강조색4 7" xfId="42806"/>
    <cellStyle name="40% - 강조색4 7 2" xfId="42807"/>
    <cellStyle name="40% - 강조색4 70" xfId="42808"/>
    <cellStyle name="40% - 강조색4 71" xfId="42809"/>
    <cellStyle name="40% - 강조색4 72" xfId="42810"/>
    <cellStyle name="40% - 강조색4 73" xfId="42811"/>
    <cellStyle name="40% - 강조색4 74" xfId="42812"/>
    <cellStyle name="40% - 강조색4 75" xfId="42813"/>
    <cellStyle name="40% - 강조색4 76" xfId="42814"/>
    <cellStyle name="40% - 강조색4 77" xfId="42815"/>
    <cellStyle name="40% - 강조색4 78" xfId="42816"/>
    <cellStyle name="40% - 강조색4 79" xfId="42817"/>
    <cellStyle name="40% - 강조색4 8" xfId="42818"/>
    <cellStyle name="40% - 강조색4 8 2" xfId="42819"/>
    <cellStyle name="40% - 강조색4 80" xfId="42820"/>
    <cellStyle name="40% - 강조색4 81" xfId="42821"/>
    <cellStyle name="40% - 강조색4 82" xfId="42822"/>
    <cellStyle name="40% - 강조색4 83" xfId="42823"/>
    <cellStyle name="40% - 강조색4 84" xfId="42824"/>
    <cellStyle name="40% - 강조색4 85" xfId="42825"/>
    <cellStyle name="40% - 강조색4 86" xfId="42826"/>
    <cellStyle name="40% - 강조색4 87" xfId="42827"/>
    <cellStyle name="40% - 강조색4 88" xfId="42828"/>
    <cellStyle name="40% - 강조색4 9" xfId="42829"/>
    <cellStyle name="40% - 강조색4 9 2" xfId="42830"/>
    <cellStyle name="40% - 강조색5" xfId="42831"/>
    <cellStyle name="40% - 강조색5 10" xfId="42832"/>
    <cellStyle name="40% - 강조색5 10 2" xfId="42833"/>
    <cellStyle name="40% - 강조색5 11" xfId="42834"/>
    <cellStyle name="40% - 강조색5 11 2" xfId="42835"/>
    <cellStyle name="40% - 강조색5 12" xfId="42836"/>
    <cellStyle name="40% - 강조색5 13" xfId="42837"/>
    <cellStyle name="40% - 강조색5 13 2" xfId="42838"/>
    <cellStyle name="40% - 강조색5 14" xfId="42839"/>
    <cellStyle name="40% - 강조색5 15" xfId="42840"/>
    <cellStyle name="40% - 강조색5 16" xfId="42841"/>
    <cellStyle name="40% - 강조색5 17" xfId="42842"/>
    <cellStyle name="40% - 강조색5 18" xfId="42843"/>
    <cellStyle name="40% - 강조색5 19" xfId="42844"/>
    <cellStyle name="40% - 강조색5 2" xfId="42845"/>
    <cellStyle name="40% - 강조색5 2 10" xfId="42846"/>
    <cellStyle name="40% - 강조색5 2 11" xfId="42847"/>
    <cellStyle name="40% - 강조색5 2 12" xfId="42848"/>
    <cellStyle name="40% - 강조색5 2 13" xfId="42849"/>
    <cellStyle name="40% - 강조색5 2 14" xfId="42850"/>
    <cellStyle name="40% - 강조색5 2 15" xfId="42851"/>
    <cellStyle name="40% - 강조색5 2 16" xfId="42852"/>
    <cellStyle name="40% - 강조색5 2 17" xfId="42853"/>
    <cellStyle name="40% - 강조색5 2 18" xfId="42854"/>
    <cellStyle name="40% - 강조색5 2 19" xfId="42855"/>
    <cellStyle name="40% - 강조색5 2 2" xfId="42856"/>
    <cellStyle name="40% - 강조색5 2 20" xfId="42857"/>
    <cellStyle name="40% - 강조색5 2 21" xfId="42858"/>
    <cellStyle name="40% - 강조색5 2 22" xfId="42859"/>
    <cellStyle name="40% - 강조색5 2 23" xfId="42860"/>
    <cellStyle name="40% - 강조색5 2 24" xfId="42861"/>
    <cellStyle name="40% - 강조색5 2 25" xfId="42862"/>
    <cellStyle name="40% - 강조색5 2 26" xfId="42863"/>
    <cellStyle name="40% - 강조색5 2 27" xfId="42864"/>
    <cellStyle name="40% - 강조색5 2 28" xfId="42865"/>
    <cellStyle name="40% - 강조색5 2 29" xfId="42866"/>
    <cellStyle name="40% - 강조색5 2 3" xfId="42867"/>
    <cellStyle name="40% - 강조색5 2 30" xfId="42868"/>
    <cellStyle name="40% - 강조색5 2 31" xfId="42869"/>
    <cellStyle name="40% - 강조색5 2 32" xfId="42870"/>
    <cellStyle name="40% - 강조색5 2 33" xfId="42871"/>
    <cellStyle name="40% - 강조색5 2 34" xfId="42872"/>
    <cellStyle name="40% - 강조색5 2 35" xfId="42873"/>
    <cellStyle name="40% - 강조색5 2 36" xfId="42874"/>
    <cellStyle name="40% - 강조색5 2 37" xfId="42875"/>
    <cellStyle name="40% - 강조색5 2 38" xfId="42876"/>
    <cellStyle name="40% - 강조색5 2 39" xfId="42877"/>
    <cellStyle name="40% - 강조색5 2 4" xfId="42878"/>
    <cellStyle name="40% - 강조색5 2 40" xfId="42879"/>
    <cellStyle name="40% - 강조색5 2 41" xfId="42880"/>
    <cellStyle name="40% - 강조색5 2 42" xfId="42881"/>
    <cellStyle name="40% - 강조색5 2 43" xfId="42882"/>
    <cellStyle name="40% - 강조색5 2 44" xfId="42883"/>
    <cellStyle name="40% - 강조색5 2 45" xfId="42884"/>
    <cellStyle name="40% - 강조색5 2 46" xfId="42885"/>
    <cellStyle name="40% - 강조색5 2 47" xfId="42886"/>
    <cellStyle name="40% - 강조색5 2 48" xfId="42887"/>
    <cellStyle name="40% - 강조색5 2 49" xfId="42888"/>
    <cellStyle name="40% - 강조색5 2 5" xfId="42889"/>
    <cellStyle name="40% - 강조색5 2 50" xfId="42890"/>
    <cellStyle name="40% - 강조색5 2 51" xfId="42891"/>
    <cellStyle name="40% - 강조색5 2 52" xfId="42892"/>
    <cellStyle name="40% - 강조색5 2 53" xfId="42893"/>
    <cellStyle name="40% - 강조색5 2 54" xfId="42894"/>
    <cellStyle name="40% - 강조색5 2 55" xfId="42895"/>
    <cellStyle name="40% - 강조색5 2 56" xfId="42896"/>
    <cellStyle name="40% - 강조색5 2 57" xfId="42897"/>
    <cellStyle name="40% - 강조색5 2 58" xfId="42898"/>
    <cellStyle name="40% - 강조색5 2 59" xfId="42899"/>
    <cellStyle name="40% - 강조색5 2 6" xfId="42900"/>
    <cellStyle name="40% - 강조색5 2 60" xfId="42901"/>
    <cellStyle name="40% - 강조색5 2 61" xfId="42902"/>
    <cellStyle name="40% - 강조색5 2 62" xfId="42903"/>
    <cellStyle name="40% - 강조색5 2 63" xfId="42904"/>
    <cellStyle name="40% - 강조색5 2 64" xfId="42905"/>
    <cellStyle name="40% - 강조색5 2 65" xfId="42906"/>
    <cellStyle name="40% - 강조색5 2 66" xfId="42907"/>
    <cellStyle name="40% - 강조색5 2 67" xfId="42908"/>
    <cellStyle name="40% - 강조색5 2 68" xfId="42909"/>
    <cellStyle name="40% - 강조색5 2 7" xfId="42910"/>
    <cellStyle name="40% - 강조색5 2 8" xfId="42911"/>
    <cellStyle name="40% - 강조색5 2 9" xfId="42912"/>
    <cellStyle name="40% - 강조색5 20" xfId="42913"/>
    <cellStyle name="40% - 강조색5 21" xfId="42914"/>
    <cellStyle name="40% - 강조색5 22" xfId="42915"/>
    <cellStyle name="40% - 강조색5 23" xfId="42916"/>
    <cellStyle name="40% - 강조색5 24" xfId="42917"/>
    <cellStyle name="40% - 강조색5 25" xfId="42918"/>
    <cellStyle name="40% - 강조색5 26" xfId="42919"/>
    <cellStyle name="40% - 강조색5 27" xfId="42920"/>
    <cellStyle name="40% - 강조색5 28" xfId="42921"/>
    <cellStyle name="40% - 강조색5 29" xfId="42922"/>
    <cellStyle name="40% - 강조색5 3" xfId="42923"/>
    <cellStyle name="40% - 강조색5 3 2" xfId="42924"/>
    <cellStyle name="40% - 강조색5 3 3" xfId="42925"/>
    <cellStyle name="40% - 강조색5 3 4" xfId="42926"/>
    <cellStyle name="40% - 강조색5 3 5" xfId="42927"/>
    <cellStyle name="40% - 강조색5 30" xfId="42928"/>
    <cellStyle name="40% - 강조색5 31" xfId="42929"/>
    <cellStyle name="40% - 강조색5 32" xfId="42930"/>
    <cellStyle name="40% - 강조색5 33" xfId="42931"/>
    <cellStyle name="40% - 강조색5 34" xfId="42932"/>
    <cellStyle name="40% - 강조색5 35" xfId="42933"/>
    <cellStyle name="40% - 강조색5 36" xfId="42934"/>
    <cellStyle name="40% - 강조색5 37" xfId="42935"/>
    <cellStyle name="40% - 강조색5 38" xfId="42936"/>
    <cellStyle name="40% - 강조색5 39" xfId="42937"/>
    <cellStyle name="40% - 강조색5 4" xfId="42938"/>
    <cellStyle name="40% - 강조색5 4 2" xfId="42939"/>
    <cellStyle name="40% - 강조색5 40" xfId="42940"/>
    <cellStyle name="40% - 강조색5 41" xfId="42941"/>
    <cellStyle name="40% - 강조색5 42" xfId="42942"/>
    <cellStyle name="40% - 강조색5 43" xfId="42943"/>
    <cellStyle name="40% - 강조색5 44" xfId="42944"/>
    <cellStyle name="40% - 강조색5 45" xfId="42945"/>
    <cellStyle name="40% - 강조색5 46" xfId="42946"/>
    <cellStyle name="40% - 강조색5 47" xfId="42947"/>
    <cellStyle name="40% - 강조색5 48" xfId="42948"/>
    <cellStyle name="40% - 강조색5 49" xfId="42949"/>
    <cellStyle name="40% - 강조색5 5" xfId="42950"/>
    <cellStyle name="40% - 강조색5 5 2" xfId="42951"/>
    <cellStyle name="40% - 강조색5 50" xfId="42952"/>
    <cellStyle name="40% - 강조색5 51" xfId="42953"/>
    <cellStyle name="40% - 강조색5 52" xfId="42954"/>
    <cellStyle name="40% - 강조색5 53" xfId="42955"/>
    <cellStyle name="40% - 강조색5 54" xfId="42956"/>
    <cellStyle name="40% - 강조색5 55" xfId="42957"/>
    <cellStyle name="40% - 강조색5 56" xfId="42958"/>
    <cellStyle name="40% - 강조색5 57" xfId="42959"/>
    <cellStyle name="40% - 강조색5 58" xfId="42960"/>
    <cellStyle name="40% - 강조색5 59" xfId="42961"/>
    <cellStyle name="40% - 강조색5 6" xfId="42962"/>
    <cellStyle name="40% - 강조색5 6 2" xfId="42963"/>
    <cellStyle name="40% - 강조색5 60" xfId="42964"/>
    <cellStyle name="40% - 강조색5 61" xfId="42965"/>
    <cellStyle name="40% - 강조색5 62" xfId="42966"/>
    <cellStyle name="40% - 강조색5 63" xfId="42967"/>
    <cellStyle name="40% - 강조색5 64" xfId="42968"/>
    <cellStyle name="40% - 강조색5 65" xfId="42969"/>
    <cellStyle name="40% - 강조색5 66" xfId="42970"/>
    <cellStyle name="40% - 강조색5 67" xfId="42971"/>
    <cellStyle name="40% - 강조색5 68" xfId="42972"/>
    <cellStyle name="40% - 강조색5 69" xfId="42973"/>
    <cellStyle name="40% - 강조색5 7" xfId="42974"/>
    <cellStyle name="40% - 강조색5 7 2" xfId="42975"/>
    <cellStyle name="40% - 강조색5 70" xfId="42976"/>
    <cellStyle name="40% - 강조색5 71" xfId="42977"/>
    <cellStyle name="40% - 강조색5 72" xfId="42978"/>
    <cellStyle name="40% - 강조색5 73" xfId="42979"/>
    <cellStyle name="40% - 강조색5 74" xfId="42980"/>
    <cellStyle name="40% - 강조색5 75" xfId="42981"/>
    <cellStyle name="40% - 강조색5 76" xfId="42982"/>
    <cellStyle name="40% - 강조색5 77" xfId="42983"/>
    <cellStyle name="40% - 강조색5 78" xfId="42984"/>
    <cellStyle name="40% - 강조색5 79" xfId="42985"/>
    <cellStyle name="40% - 강조색5 8" xfId="42986"/>
    <cellStyle name="40% - 강조색5 8 2" xfId="42987"/>
    <cellStyle name="40% - 강조색5 80" xfId="42988"/>
    <cellStyle name="40% - 강조색5 81" xfId="42989"/>
    <cellStyle name="40% - 강조색5 82" xfId="42990"/>
    <cellStyle name="40% - 강조색5 83" xfId="42991"/>
    <cellStyle name="40% - 강조색5 84" xfId="42992"/>
    <cellStyle name="40% - 강조색5 85" xfId="42993"/>
    <cellStyle name="40% - 강조색5 86" xfId="42994"/>
    <cellStyle name="40% - 강조색5 87" xfId="42995"/>
    <cellStyle name="40% - 강조색5 88" xfId="42996"/>
    <cellStyle name="40% - 강조색5 9" xfId="42997"/>
    <cellStyle name="40% - 강조색5 9 2" xfId="42998"/>
    <cellStyle name="40% - 강조색6" xfId="42999"/>
    <cellStyle name="40% - 강조색6 10" xfId="43000"/>
    <cellStyle name="40% - 강조색6 10 2" xfId="43001"/>
    <cellStyle name="40% - 강조색6 11" xfId="43002"/>
    <cellStyle name="40% - 강조색6 11 2" xfId="43003"/>
    <cellStyle name="40% - 강조색6 12" xfId="43004"/>
    <cellStyle name="40% - 강조색6 13" xfId="43005"/>
    <cellStyle name="40% - 강조색6 13 2" xfId="43006"/>
    <cellStyle name="40% - 강조색6 14" xfId="43007"/>
    <cellStyle name="40% - 강조색6 15" xfId="43008"/>
    <cellStyle name="40% - 강조색6 16" xfId="43009"/>
    <cellStyle name="40% - 강조색6 17" xfId="43010"/>
    <cellStyle name="40% - 강조색6 18" xfId="43011"/>
    <cellStyle name="40% - 강조색6 19" xfId="43012"/>
    <cellStyle name="40% - 강조색6 2" xfId="43013"/>
    <cellStyle name="40% - 강조색6 2 10" xfId="43014"/>
    <cellStyle name="40% - 강조색6 2 11" xfId="43015"/>
    <cellStyle name="40% - 강조색6 2 12" xfId="43016"/>
    <cellStyle name="40% - 강조색6 2 13" xfId="43017"/>
    <cellStyle name="40% - 강조색6 2 14" xfId="43018"/>
    <cellStyle name="40% - 강조색6 2 15" xfId="43019"/>
    <cellStyle name="40% - 강조색6 2 16" xfId="43020"/>
    <cellStyle name="40% - 강조색6 2 17" xfId="43021"/>
    <cellStyle name="40% - 강조색6 2 18" xfId="43022"/>
    <cellStyle name="40% - 강조색6 2 19" xfId="43023"/>
    <cellStyle name="40% - 강조색6 2 2" xfId="43024"/>
    <cellStyle name="40% - 강조색6 2 20" xfId="43025"/>
    <cellStyle name="40% - 강조색6 2 21" xfId="43026"/>
    <cellStyle name="40% - 강조색6 2 22" xfId="43027"/>
    <cellStyle name="40% - 강조색6 2 23" xfId="43028"/>
    <cellStyle name="40% - 강조색6 2 24" xfId="43029"/>
    <cellStyle name="40% - 강조색6 2 25" xfId="43030"/>
    <cellStyle name="40% - 강조색6 2 26" xfId="43031"/>
    <cellStyle name="40% - 강조색6 2 27" xfId="43032"/>
    <cellStyle name="40% - 강조색6 2 28" xfId="43033"/>
    <cellStyle name="40% - 강조색6 2 29" xfId="43034"/>
    <cellStyle name="40% - 강조색6 2 3" xfId="43035"/>
    <cellStyle name="40% - 강조색6 2 30" xfId="43036"/>
    <cellStyle name="40% - 강조색6 2 31" xfId="43037"/>
    <cellStyle name="40% - 강조색6 2 32" xfId="43038"/>
    <cellStyle name="40% - 강조색6 2 33" xfId="43039"/>
    <cellStyle name="40% - 강조색6 2 34" xfId="43040"/>
    <cellStyle name="40% - 강조색6 2 35" xfId="43041"/>
    <cellStyle name="40% - 강조색6 2 36" xfId="43042"/>
    <cellStyle name="40% - 강조색6 2 37" xfId="43043"/>
    <cellStyle name="40% - 강조색6 2 38" xfId="43044"/>
    <cellStyle name="40% - 강조색6 2 39" xfId="43045"/>
    <cellStyle name="40% - 강조색6 2 4" xfId="43046"/>
    <cellStyle name="40% - 강조색6 2 40" xfId="43047"/>
    <cellStyle name="40% - 강조색6 2 41" xfId="43048"/>
    <cellStyle name="40% - 강조색6 2 42" xfId="43049"/>
    <cellStyle name="40% - 강조색6 2 43" xfId="43050"/>
    <cellStyle name="40% - 강조색6 2 44" xfId="43051"/>
    <cellStyle name="40% - 강조색6 2 45" xfId="43052"/>
    <cellStyle name="40% - 강조색6 2 46" xfId="43053"/>
    <cellStyle name="40% - 강조색6 2 47" xfId="43054"/>
    <cellStyle name="40% - 강조색6 2 48" xfId="43055"/>
    <cellStyle name="40% - 강조색6 2 49" xfId="43056"/>
    <cellStyle name="40% - 강조색6 2 5" xfId="43057"/>
    <cellStyle name="40% - 강조색6 2 50" xfId="43058"/>
    <cellStyle name="40% - 강조색6 2 51" xfId="43059"/>
    <cellStyle name="40% - 강조색6 2 52" xfId="43060"/>
    <cellStyle name="40% - 강조색6 2 53" xfId="43061"/>
    <cellStyle name="40% - 강조색6 2 54" xfId="43062"/>
    <cellStyle name="40% - 강조색6 2 55" xfId="43063"/>
    <cellStyle name="40% - 강조색6 2 56" xfId="43064"/>
    <cellStyle name="40% - 강조색6 2 57" xfId="43065"/>
    <cellStyle name="40% - 강조색6 2 58" xfId="43066"/>
    <cellStyle name="40% - 강조색6 2 59" xfId="43067"/>
    <cellStyle name="40% - 강조색6 2 6" xfId="43068"/>
    <cellStyle name="40% - 강조색6 2 60" xfId="43069"/>
    <cellStyle name="40% - 강조색6 2 61" xfId="43070"/>
    <cellStyle name="40% - 강조색6 2 62" xfId="43071"/>
    <cellStyle name="40% - 강조색6 2 63" xfId="43072"/>
    <cellStyle name="40% - 강조색6 2 64" xfId="43073"/>
    <cellStyle name="40% - 강조색6 2 65" xfId="43074"/>
    <cellStyle name="40% - 강조색6 2 66" xfId="43075"/>
    <cellStyle name="40% - 강조색6 2 67" xfId="43076"/>
    <cellStyle name="40% - 강조색6 2 68" xfId="43077"/>
    <cellStyle name="40% - 강조색6 2 7" xfId="43078"/>
    <cellStyle name="40% - 강조색6 2 8" xfId="43079"/>
    <cellStyle name="40% - 강조색6 2 9" xfId="43080"/>
    <cellStyle name="40% - 강조색6 20" xfId="43081"/>
    <cellStyle name="40% - 강조색6 21" xfId="43082"/>
    <cellStyle name="40% - 강조색6 22" xfId="43083"/>
    <cellStyle name="40% - 강조색6 23" xfId="43084"/>
    <cellStyle name="40% - 강조색6 24" xfId="43085"/>
    <cellStyle name="40% - 강조색6 25" xfId="43086"/>
    <cellStyle name="40% - 강조색6 26" xfId="43087"/>
    <cellStyle name="40% - 강조색6 27" xfId="43088"/>
    <cellStyle name="40% - 강조색6 28" xfId="43089"/>
    <cellStyle name="40% - 강조색6 29" xfId="43090"/>
    <cellStyle name="40% - 강조색6 3" xfId="43091"/>
    <cellStyle name="40% - 강조색6 3 2" xfId="43092"/>
    <cellStyle name="40% - 강조색6 3 3" xfId="43093"/>
    <cellStyle name="40% - 강조색6 3 4" xfId="43094"/>
    <cellStyle name="40% - 강조색6 3 5" xfId="43095"/>
    <cellStyle name="40% - 강조색6 30" xfId="43096"/>
    <cellStyle name="40% - 강조색6 31" xfId="43097"/>
    <cellStyle name="40% - 강조색6 32" xfId="43098"/>
    <cellStyle name="40% - 강조색6 33" xfId="43099"/>
    <cellStyle name="40% - 강조색6 34" xfId="43100"/>
    <cellStyle name="40% - 강조색6 35" xfId="43101"/>
    <cellStyle name="40% - 강조색6 36" xfId="43102"/>
    <cellStyle name="40% - 강조색6 37" xfId="43103"/>
    <cellStyle name="40% - 강조색6 38" xfId="43104"/>
    <cellStyle name="40% - 강조색6 39" xfId="43105"/>
    <cellStyle name="40% - 강조색6 4" xfId="43106"/>
    <cellStyle name="40% - 강조색6 4 2" xfId="43107"/>
    <cellStyle name="40% - 강조색6 40" xfId="43108"/>
    <cellStyle name="40% - 강조색6 41" xfId="43109"/>
    <cellStyle name="40% - 강조색6 42" xfId="43110"/>
    <cellStyle name="40% - 강조색6 43" xfId="43111"/>
    <cellStyle name="40% - 강조색6 44" xfId="43112"/>
    <cellStyle name="40% - 강조색6 45" xfId="43113"/>
    <cellStyle name="40% - 강조색6 46" xfId="43114"/>
    <cellStyle name="40% - 강조색6 47" xfId="43115"/>
    <cellStyle name="40% - 강조색6 48" xfId="43116"/>
    <cellStyle name="40% - 강조색6 49" xfId="43117"/>
    <cellStyle name="40% - 강조색6 5" xfId="43118"/>
    <cellStyle name="40% - 강조색6 5 2" xfId="43119"/>
    <cellStyle name="40% - 강조색6 50" xfId="43120"/>
    <cellStyle name="40% - 강조색6 51" xfId="43121"/>
    <cellStyle name="40% - 강조색6 52" xfId="43122"/>
    <cellStyle name="40% - 강조색6 53" xfId="43123"/>
    <cellStyle name="40% - 강조색6 54" xfId="43124"/>
    <cellStyle name="40% - 강조색6 55" xfId="43125"/>
    <cellStyle name="40% - 강조색6 56" xfId="43126"/>
    <cellStyle name="40% - 강조색6 57" xfId="43127"/>
    <cellStyle name="40% - 강조색6 58" xfId="43128"/>
    <cellStyle name="40% - 강조색6 59" xfId="43129"/>
    <cellStyle name="40% - 강조색6 6" xfId="43130"/>
    <cellStyle name="40% - 강조색6 6 2" xfId="43131"/>
    <cellStyle name="40% - 강조색6 60" xfId="43132"/>
    <cellStyle name="40% - 강조색6 61" xfId="43133"/>
    <cellStyle name="40% - 강조색6 62" xfId="43134"/>
    <cellStyle name="40% - 강조색6 63" xfId="43135"/>
    <cellStyle name="40% - 강조색6 64" xfId="43136"/>
    <cellStyle name="40% - 강조색6 65" xfId="43137"/>
    <cellStyle name="40% - 강조색6 66" xfId="43138"/>
    <cellStyle name="40% - 강조색6 67" xfId="43139"/>
    <cellStyle name="40% - 강조색6 68" xfId="43140"/>
    <cellStyle name="40% - 강조색6 69" xfId="43141"/>
    <cellStyle name="40% - 강조색6 7" xfId="43142"/>
    <cellStyle name="40% - 강조색6 7 2" xfId="43143"/>
    <cellStyle name="40% - 강조색6 70" xfId="43144"/>
    <cellStyle name="40% - 강조색6 71" xfId="43145"/>
    <cellStyle name="40% - 강조색6 72" xfId="43146"/>
    <cellStyle name="40% - 강조색6 73" xfId="43147"/>
    <cellStyle name="40% - 강조색6 74" xfId="43148"/>
    <cellStyle name="40% - 강조색6 75" xfId="43149"/>
    <cellStyle name="40% - 강조색6 76" xfId="43150"/>
    <cellStyle name="40% - 강조색6 77" xfId="43151"/>
    <cellStyle name="40% - 강조색6 78" xfId="43152"/>
    <cellStyle name="40% - 강조색6 79" xfId="43153"/>
    <cellStyle name="40% - 강조색6 8" xfId="43154"/>
    <cellStyle name="40% - 강조색6 8 2" xfId="43155"/>
    <cellStyle name="40% - 강조색6 80" xfId="43156"/>
    <cellStyle name="40% - 강조색6 81" xfId="43157"/>
    <cellStyle name="40% - 강조색6 82" xfId="43158"/>
    <cellStyle name="40% - 강조색6 83" xfId="43159"/>
    <cellStyle name="40% - 강조색6 84" xfId="43160"/>
    <cellStyle name="40% - 강조색6 85" xfId="43161"/>
    <cellStyle name="40% - 강조색6 86" xfId="43162"/>
    <cellStyle name="40% - 강조색6 87" xfId="43163"/>
    <cellStyle name="40% - 강조색6 88" xfId="43164"/>
    <cellStyle name="40% - 강조색6 9" xfId="43165"/>
    <cellStyle name="40% - 강조색6 9 2" xfId="43166"/>
    <cellStyle name="60% - 1. jelölőszín" xfId="43167"/>
    <cellStyle name="60% - 2. jelölőszín" xfId="43168"/>
    <cellStyle name="60% - 3. jelölőszín" xfId="43169"/>
    <cellStyle name="60% - 4. jelölőszín" xfId="43170"/>
    <cellStyle name="60% - 5. jelölőszín" xfId="43171"/>
    <cellStyle name="60% - 6. jelölőszín" xfId="43172"/>
    <cellStyle name="60% - Accent1 2" xfId="43173"/>
    <cellStyle name="60% - Accent1 2 2" xfId="43174"/>
    <cellStyle name="60% - Accent1 2 2 2" xfId="43175"/>
    <cellStyle name="60% - Accent1 2 3" xfId="43176"/>
    <cellStyle name="60% - Accent1 2_Permata" xfId="43177"/>
    <cellStyle name="60% - Accent1 3" xfId="43178"/>
    <cellStyle name="60% - Accent1 4" xfId="43179"/>
    <cellStyle name="60% - Accent1 5" xfId="43180"/>
    <cellStyle name="60% - Accent1 6" xfId="43181"/>
    <cellStyle name="60% - Accent1 7" xfId="43182"/>
    <cellStyle name="60% - Accent2 2" xfId="43183"/>
    <cellStyle name="60% - Accent2 2 2" xfId="43184"/>
    <cellStyle name="60% - Accent2 2 2 2" xfId="43185"/>
    <cellStyle name="60% - Accent2 2 3" xfId="43186"/>
    <cellStyle name="60% - Accent2 2_Permata" xfId="43187"/>
    <cellStyle name="60% - Accent2 3" xfId="43188"/>
    <cellStyle name="60% - Accent2 4" xfId="43189"/>
    <cellStyle name="60% - Accent2 5" xfId="43190"/>
    <cellStyle name="60% - Accent2 6" xfId="43191"/>
    <cellStyle name="60% - Accent2 7" xfId="43192"/>
    <cellStyle name="60% - Accent3 2" xfId="43193"/>
    <cellStyle name="60% - Accent3 2 2" xfId="43194"/>
    <cellStyle name="60% - Accent3 2 2 2" xfId="43195"/>
    <cellStyle name="60% - Accent3 2 3" xfId="43196"/>
    <cellStyle name="60% - Accent3 2_Permata" xfId="43197"/>
    <cellStyle name="60% - Accent3 3" xfId="43198"/>
    <cellStyle name="60% - Accent3 4" xfId="43199"/>
    <cellStyle name="60% - Accent3 5" xfId="43200"/>
    <cellStyle name="60% - Accent3 6" xfId="43201"/>
    <cellStyle name="60% - Accent3 7" xfId="43202"/>
    <cellStyle name="60% - Accent4 2" xfId="43203"/>
    <cellStyle name="60% - Accent4 2 2" xfId="43204"/>
    <cellStyle name="60% - Accent4 2 2 2" xfId="43205"/>
    <cellStyle name="60% - Accent4 2 3" xfId="43206"/>
    <cellStyle name="60% - Accent4 2_Permata" xfId="43207"/>
    <cellStyle name="60% - Accent4 3" xfId="43208"/>
    <cellStyle name="60% - Accent4 4" xfId="43209"/>
    <cellStyle name="60% - Accent4 5" xfId="43210"/>
    <cellStyle name="60% - Accent4 6" xfId="43211"/>
    <cellStyle name="60% - Accent4 7" xfId="43212"/>
    <cellStyle name="60% - Accent5 2" xfId="43213"/>
    <cellStyle name="60% - Accent5 2 2" xfId="43214"/>
    <cellStyle name="60% - Accent5 2 2 2" xfId="43215"/>
    <cellStyle name="60% - Accent5 2 3" xfId="43216"/>
    <cellStyle name="60% - Accent5 2_Permata" xfId="43217"/>
    <cellStyle name="60% - Accent5 3" xfId="43218"/>
    <cellStyle name="60% - Accent5 4" xfId="43219"/>
    <cellStyle name="60% - Accent5 5" xfId="43220"/>
    <cellStyle name="60% - Accent5 6" xfId="43221"/>
    <cellStyle name="60% - Accent5 7" xfId="43222"/>
    <cellStyle name="60% - Accent6 2" xfId="43223"/>
    <cellStyle name="60% - Accent6 2 2" xfId="43224"/>
    <cellStyle name="60% - Accent6 2 2 2" xfId="43225"/>
    <cellStyle name="60% - Accent6 2 3" xfId="43226"/>
    <cellStyle name="60% - Accent6 2_Permata" xfId="43227"/>
    <cellStyle name="60% - Accent6 3" xfId="43228"/>
    <cellStyle name="60% - Accent6 4" xfId="43229"/>
    <cellStyle name="60% - Accent6 5" xfId="43230"/>
    <cellStyle name="60% - Accent6 6" xfId="43231"/>
    <cellStyle name="60% - Accent6 7" xfId="43232"/>
    <cellStyle name="60% - Énfasis1" xfId="43233"/>
    <cellStyle name="60% - Énfasis2" xfId="43234"/>
    <cellStyle name="60% - Énfasis3" xfId="43235"/>
    <cellStyle name="60% - Énfasis4" xfId="43236"/>
    <cellStyle name="60% - Énfasis5" xfId="43237"/>
    <cellStyle name="60% - Énfasis6" xfId="43238"/>
    <cellStyle name="60% - 강조색1" xfId="43239"/>
    <cellStyle name="60% - 강조색1 10" xfId="43240"/>
    <cellStyle name="60% - 강조색1 10 2" xfId="43241"/>
    <cellStyle name="60% - 강조색1 11" xfId="43242"/>
    <cellStyle name="60% - 강조색1 11 2" xfId="43243"/>
    <cellStyle name="60% - 강조색1 12" xfId="43244"/>
    <cellStyle name="60% - 강조색1 13" xfId="43245"/>
    <cellStyle name="60% - 강조색1 13 2" xfId="43246"/>
    <cellStyle name="60% - 강조색1 14" xfId="43247"/>
    <cellStyle name="60% - 강조색1 15" xfId="43248"/>
    <cellStyle name="60% - 강조색1 16" xfId="43249"/>
    <cellStyle name="60% - 강조색1 17" xfId="43250"/>
    <cellStyle name="60% - 강조색1 18" xfId="43251"/>
    <cellStyle name="60% - 강조색1 19" xfId="43252"/>
    <cellStyle name="60% - 강조색1 2" xfId="43253"/>
    <cellStyle name="60% - 강조색1 2 10" xfId="43254"/>
    <cellStyle name="60% - 강조색1 2 11" xfId="43255"/>
    <cellStyle name="60% - 강조색1 2 12" xfId="43256"/>
    <cellStyle name="60% - 강조색1 2 13" xfId="43257"/>
    <cellStyle name="60% - 강조색1 2 14" xfId="43258"/>
    <cellStyle name="60% - 강조색1 2 15" xfId="43259"/>
    <cellStyle name="60% - 강조색1 2 16" xfId="43260"/>
    <cellStyle name="60% - 강조색1 2 17" xfId="43261"/>
    <cellStyle name="60% - 강조색1 2 18" xfId="43262"/>
    <cellStyle name="60% - 강조색1 2 19" xfId="43263"/>
    <cellStyle name="60% - 강조색1 2 2" xfId="43264"/>
    <cellStyle name="60% - 강조색1 2 20" xfId="43265"/>
    <cellStyle name="60% - 강조색1 2 21" xfId="43266"/>
    <cellStyle name="60% - 강조색1 2 22" xfId="43267"/>
    <cellStyle name="60% - 강조색1 2 23" xfId="43268"/>
    <cellStyle name="60% - 강조색1 2 24" xfId="43269"/>
    <cellStyle name="60% - 강조색1 2 25" xfId="43270"/>
    <cellStyle name="60% - 강조색1 2 26" xfId="43271"/>
    <cellStyle name="60% - 강조색1 2 27" xfId="43272"/>
    <cellStyle name="60% - 강조색1 2 28" xfId="43273"/>
    <cellStyle name="60% - 강조색1 2 29" xfId="43274"/>
    <cellStyle name="60% - 강조색1 2 3" xfId="43275"/>
    <cellStyle name="60% - 강조색1 2 30" xfId="43276"/>
    <cellStyle name="60% - 강조색1 2 31" xfId="43277"/>
    <cellStyle name="60% - 강조색1 2 32" xfId="43278"/>
    <cellStyle name="60% - 강조색1 2 33" xfId="43279"/>
    <cellStyle name="60% - 강조색1 2 34" xfId="43280"/>
    <cellStyle name="60% - 강조색1 2 35" xfId="43281"/>
    <cellStyle name="60% - 강조색1 2 36" xfId="43282"/>
    <cellStyle name="60% - 강조색1 2 37" xfId="43283"/>
    <cellStyle name="60% - 강조색1 2 38" xfId="43284"/>
    <cellStyle name="60% - 강조색1 2 39" xfId="43285"/>
    <cellStyle name="60% - 강조색1 2 4" xfId="43286"/>
    <cellStyle name="60% - 강조색1 2 40" xfId="43287"/>
    <cellStyle name="60% - 강조색1 2 41" xfId="43288"/>
    <cellStyle name="60% - 강조색1 2 42" xfId="43289"/>
    <cellStyle name="60% - 강조색1 2 43" xfId="43290"/>
    <cellStyle name="60% - 강조색1 2 44" xfId="43291"/>
    <cellStyle name="60% - 강조색1 2 45" xfId="43292"/>
    <cellStyle name="60% - 강조색1 2 46" xfId="43293"/>
    <cellStyle name="60% - 강조색1 2 47" xfId="43294"/>
    <cellStyle name="60% - 강조색1 2 48" xfId="43295"/>
    <cellStyle name="60% - 강조색1 2 49" xfId="43296"/>
    <cellStyle name="60% - 강조색1 2 5" xfId="43297"/>
    <cellStyle name="60% - 강조색1 2 50" xfId="43298"/>
    <cellStyle name="60% - 강조색1 2 51" xfId="43299"/>
    <cellStyle name="60% - 강조색1 2 52" xfId="43300"/>
    <cellStyle name="60% - 강조색1 2 53" xfId="43301"/>
    <cellStyle name="60% - 강조색1 2 54" xfId="43302"/>
    <cellStyle name="60% - 강조색1 2 55" xfId="43303"/>
    <cellStyle name="60% - 강조색1 2 56" xfId="43304"/>
    <cellStyle name="60% - 강조색1 2 57" xfId="43305"/>
    <cellStyle name="60% - 강조색1 2 58" xfId="43306"/>
    <cellStyle name="60% - 강조색1 2 59" xfId="43307"/>
    <cellStyle name="60% - 강조색1 2 6" xfId="43308"/>
    <cellStyle name="60% - 강조색1 2 60" xfId="43309"/>
    <cellStyle name="60% - 강조색1 2 61" xfId="43310"/>
    <cellStyle name="60% - 강조색1 2 62" xfId="43311"/>
    <cellStyle name="60% - 강조색1 2 63" xfId="43312"/>
    <cellStyle name="60% - 강조색1 2 64" xfId="43313"/>
    <cellStyle name="60% - 강조색1 2 65" xfId="43314"/>
    <cellStyle name="60% - 강조색1 2 66" xfId="43315"/>
    <cellStyle name="60% - 강조색1 2 67" xfId="43316"/>
    <cellStyle name="60% - 강조색1 2 68" xfId="43317"/>
    <cellStyle name="60% - 강조색1 2 7" xfId="43318"/>
    <cellStyle name="60% - 강조색1 2 8" xfId="43319"/>
    <cellStyle name="60% - 강조색1 2 9" xfId="43320"/>
    <cellStyle name="60% - 강조색1 20" xfId="43321"/>
    <cellStyle name="60% - 강조색1 21" xfId="43322"/>
    <cellStyle name="60% - 강조색1 22" xfId="43323"/>
    <cellStyle name="60% - 강조색1 23" xfId="43324"/>
    <cellStyle name="60% - 강조색1 24" xfId="43325"/>
    <cellStyle name="60% - 강조색1 25" xfId="43326"/>
    <cellStyle name="60% - 강조색1 26" xfId="43327"/>
    <cellStyle name="60% - 강조색1 27" xfId="43328"/>
    <cellStyle name="60% - 강조색1 28" xfId="43329"/>
    <cellStyle name="60% - 강조색1 29" xfId="43330"/>
    <cellStyle name="60% - 강조색1 3" xfId="43331"/>
    <cellStyle name="60% - 강조색1 3 2" xfId="43332"/>
    <cellStyle name="60% - 강조색1 3 3" xfId="43333"/>
    <cellStyle name="60% - 강조색1 3 4" xfId="43334"/>
    <cellStyle name="60% - 강조색1 3 5" xfId="43335"/>
    <cellStyle name="60% - 강조색1 30" xfId="43336"/>
    <cellStyle name="60% - 강조색1 31" xfId="43337"/>
    <cellStyle name="60% - 강조색1 32" xfId="43338"/>
    <cellStyle name="60% - 강조색1 33" xfId="43339"/>
    <cellStyle name="60% - 강조색1 34" xfId="43340"/>
    <cellStyle name="60% - 강조색1 35" xfId="43341"/>
    <cellStyle name="60% - 강조색1 36" xfId="43342"/>
    <cellStyle name="60% - 강조색1 37" xfId="43343"/>
    <cellStyle name="60% - 강조색1 38" xfId="43344"/>
    <cellStyle name="60% - 강조색1 39" xfId="43345"/>
    <cellStyle name="60% - 강조색1 4" xfId="43346"/>
    <cellStyle name="60% - 강조색1 4 2" xfId="43347"/>
    <cellStyle name="60% - 강조색1 40" xfId="43348"/>
    <cellStyle name="60% - 강조색1 41" xfId="43349"/>
    <cellStyle name="60% - 강조색1 42" xfId="43350"/>
    <cellStyle name="60% - 강조색1 43" xfId="43351"/>
    <cellStyle name="60% - 강조색1 44" xfId="43352"/>
    <cellStyle name="60% - 강조색1 45" xfId="43353"/>
    <cellStyle name="60% - 강조색1 46" xfId="43354"/>
    <cellStyle name="60% - 강조색1 47" xfId="43355"/>
    <cellStyle name="60% - 강조색1 48" xfId="43356"/>
    <cellStyle name="60% - 강조색1 49" xfId="43357"/>
    <cellStyle name="60% - 강조색1 5" xfId="43358"/>
    <cellStyle name="60% - 강조색1 5 2" xfId="43359"/>
    <cellStyle name="60% - 강조색1 50" xfId="43360"/>
    <cellStyle name="60% - 강조색1 51" xfId="43361"/>
    <cellStyle name="60% - 강조색1 52" xfId="43362"/>
    <cellStyle name="60% - 강조색1 53" xfId="43363"/>
    <cellStyle name="60% - 강조색1 54" xfId="43364"/>
    <cellStyle name="60% - 강조색1 55" xfId="43365"/>
    <cellStyle name="60% - 강조색1 56" xfId="43366"/>
    <cellStyle name="60% - 강조색1 57" xfId="43367"/>
    <cellStyle name="60% - 강조색1 58" xfId="43368"/>
    <cellStyle name="60% - 강조색1 59" xfId="43369"/>
    <cellStyle name="60% - 강조색1 6" xfId="43370"/>
    <cellStyle name="60% - 강조색1 6 2" xfId="43371"/>
    <cellStyle name="60% - 강조색1 60" xfId="43372"/>
    <cellStyle name="60% - 강조색1 61" xfId="43373"/>
    <cellStyle name="60% - 강조색1 62" xfId="43374"/>
    <cellStyle name="60% - 강조색1 63" xfId="43375"/>
    <cellStyle name="60% - 강조색1 64" xfId="43376"/>
    <cellStyle name="60% - 강조색1 65" xfId="43377"/>
    <cellStyle name="60% - 강조색1 66" xfId="43378"/>
    <cellStyle name="60% - 강조색1 67" xfId="43379"/>
    <cellStyle name="60% - 강조색1 68" xfId="43380"/>
    <cellStyle name="60% - 강조색1 69" xfId="43381"/>
    <cellStyle name="60% - 강조색1 7" xfId="43382"/>
    <cellStyle name="60% - 강조색1 7 2" xfId="43383"/>
    <cellStyle name="60% - 강조색1 70" xfId="43384"/>
    <cellStyle name="60% - 강조색1 71" xfId="43385"/>
    <cellStyle name="60% - 강조색1 72" xfId="43386"/>
    <cellStyle name="60% - 강조색1 73" xfId="43387"/>
    <cellStyle name="60% - 강조색1 74" xfId="43388"/>
    <cellStyle name="60% - 강조색1 75" xfId="43389"/>
    <cellStyle name="60% - 강조색1 76" xfId="43390"/>
    <cellStyle name="60% - 강조색1 77" xfId="43391"/>
    <cellStyle name="60% - 강조색1 78" xfId="43392"/>
    <cellStyle name="60% - 강조색1 79" xfId="43393"/>
    <cellStyle name="60% - 강조색1 8" xfId="43394"/>
    <cellStyle name="60% - 강조색1 8 2" xfId="43395"/>
    <cellStyle name="60% - 강조색1 80" xfId="43396"/>
    <cellStyle name="60% - 강조색1 81" xfId="43397"/>
    <cellStyle name="60% - 강조색1 82" xfId="43398"/>
    <cellStyle name="60% - 강조색1 83" xfId="43399"/>
    <cellStyle name="60% - 강조색1 84" xfId="43400"/>
    <cellStyle name="60% - 강조색1 85" xfId="43401"/>
    <cellStyle name="60% - 강조색1 86" xfId="43402"/>
    <cellStyle name="60% - 강조색1 87" xfId="43403"/>
    <cellStyle name="60% - 강조색1 88" xfId="43404"/>
    <cellStyle name="60% - 강조색1 9" xfId="43405"/>
    <cellStyle name="60% - 강조색1 9 2" xfId="43406"/>
    <cellStyle name="60% - 강조색2" xfId="43407"/>
    <cellStyle name="60% - 강조색2 10" xfId="43408"/>
    <cellStyle name="60% - 강조색2 10 2" xfId="43409"/>
    <cellStyle name="60% - 강조색2 11" xfId="43410"/>
    <cellStyle name="60% - 강조색2 11 2" xfId="43411"/>
    <cellStyle name="60% - 강조색2 12" xfId="43412"/>
    <cellStyle name="60% - 강조색2 13" xfId="43413"/>
    <cellStyle name="60% - 강조색2 13 2" xfId="43414"/>
    <cellStyle name="60% - 강조색2 14" xfId="43415"/>
    <cellStyle name="60% - 강조색2 15" xfId="43416"/>
    <cellStyle name="60% - 강조색2 16" xfId="43417"/>
    <cellStyle name="60% - 강조색2 17" xfId="43418"/>
    <cellStyle name="60% - 강조색2 18" xfId="43419"/>
    <cellStyle name="60% - 강조색2 19" xfId="43420"/>
    <cellStyle name="60% - 강조색2 2" xfId="43421"/>
    <cellStyle name="60% - 강조색2 2 10" xfId="43422"/>
    <cellStyle name="60% - 강조색2 2 11" xfId="43423"/>
    <cellStyle name="60% - 강조색2 2 12" xfId="43424"/>
    <cellStyle name="60% - 강조색2 2 13" xfId="43425"/>
    <cellStyle name="60% - 강조색2 2 14" xfId="43426"/>
    <cellStyle name="60% - 강조색2 2 15" xfId="43427"/>
    <cellStyle name="60% - 강조색2 2 16" xfId="43428"/>
    <cellStyle name="60% - 강조색2 2 17" xfId="43429"/>
    <cellStyle name="60% - 강조색2 2 18" xfId="43430"/>
    <cellStyle name="60% - 강조색2 2 19" xfId="43431"/>
    <cellStyle name="60% - 강조색2 2 2" xfId="43432"/>
    <cellStyle name="60% - 강조색2 2 20" xfId="43433"/>
    <cellStyle name="60% - 강조색2 2 21" xfId="43434"/>
    <cellStyle name="60% - 강조색2 2 22" xfId="43435"/>
    <cellStyle name="60% - 강조색2 2 23" xfId="43436"/>
    <cellStyle name="60% - 강조색2 2 24" xfId="43437"/>
    <cellStyle name="60% - 강조색2 2 25" xfId="43438"/>
    <cellStyle name="60% - 강조색2 2 26" xfId="43439"/>
    <cellStyle name="60% - 강조색2 2 27" xfId="43440"/>
    <cellStyle name="60% - 강조색2 2 28" xfId="43441"/>
    <cellStyle name="60% - 강조색2 2 29" xfId="43442"/>
    <cellStyle name="60% - 강조색2 2 3" xfId="43443"/>
    <cellStyle name="60% - 강조색2 2 30" xfId="43444"/>
    <cellStyle name="60% - 강조색2 2 31" xfId="43445"/>
    <cellStyle name="60% - 강조색2 2 32" xfId="43446"/>
    <cellStyle name="60% - 강조색2 2 33" xfId="43447"/>
    <cellStyle name="60% - 강조색2 2 34" xfId="43448"/>
    <cellStyle name="60% - 강조색2 2 35" xfId="43449"/>
    <cellStyle name="60% - 강조색2 2 36" xfId="43450"/>
    <cellStyle name="60% - 강조색2 2 37" xfId="43451"/>
    <cellStyle name="60% - 강조색2 2 38" xfId="43452"/>
    <cellStyle name="60% - 강조색2 2 39" xfId="43453"/>
    <cellStyle name="60% - 강조색2 2 4" xfId="43454"/>
    <cellStyle name="60% - 강조색2 2 40" xfId="43455"/>
    <cellStyle name="60% - 강조색2 2 41" xfId="43456"/>
    <cellStyle name="60% - 강조색2 2 42" xfId="43457"/>
    <cellStyle name="60% - 강조색2 2 43" xfId="43458"/>
    <cellStyle name="60% - 강조색2 2 44" xfId="43459"/>
    <cellStyle name="60% - 강조색2 2 45" xfId="43460"/>
    <cellStyle name="60% - 강조색2 2 46" xfId="43461"/>
    <cellStyle name="60% - 강조색2 2 47" xfId="43462"/>
    <cellStyle name="60% - 강조색2 2 48" xfId="43463"/>
    <cellStyle name="60% - 강조색2 2 49" xfId="43464"/>
    <cellStyle name="60% - 강조색2 2 5" xfId="43465"/>
    <cellStyle name="60% - 강조색2 2 50" xfId="43466"/>
    <cellStyle name="60% - 강조색2 2 51" xfId="43467"/>
    <cellStyle name="60% - 강조색2 2 52" xfId="43468"/>
    <cellStyle name="60% - 강조색2 2 53" xfId="43469"/>
    <cellStyle name="60% - 강조색2 2 54" xfId="43470"/>
    <cellStyle name="60% - 강조색2 2 55" xfId="43471"/>
    <cellStyle name="60% - 강조색2 2 56" xfId="43472"/>
    <cellStyle name="60% - 강조색2 2 57" xfId="43473"/>
    <cellStyle name="60% - 강조색2 2 58" xfId="43474"/>
    <cellStyle name="60% - 강조색2 2 59" xfId="43475"/>
    <cellStyle name="60% - 강조색2 2 6" xfId="43476"/>
    <cellStyle name="60% - 강조색2 2 60" xfId="43477"/>
    <cellStyle name="60% - 강조색2 2 61" xfId="43478"/>
    <cellStyle name="60% - 강조색2 2 62" xfId="43479"/>
    <cellStyle name="60% - 강조색2 2 63" xfId="43480"/>
    <cellStyle name="60% - 강조색2 2 64" xfId="43481"/>
    <cellStyle name="60% - 강조색2 2 65" xfId="43482"/>
    <cellStyle name="60% - 강조색2 2 66" xfId="43483"/>
    <cellStyle name="60% - 강조색2 2 67" xfId="43484"/>
    <cellStyle name="60% - 강조색2 2 68" xfId="43485"/>
    <cellStyle name="60% - 강조색2 2 7" xfId="43486"/>
    <cellStyle name="60% - 강조색2 2 8" xfId="43487"/>
    <cellStyle name="60% - 강조색2 2 9" xfId="43488"/>
    <cellStyle name="60% - 강조색2 20" xfId="43489"/>
    <cellStyle name="60% - 강조색2 21" xfId="43490"/>
    <cellStyle name="60% - 강조색2 22" xfId="43491"/>
    <cellStyle name="60% - 강조색2 23" xfId="43492"/>
    <cellStyle name="60% - 강조색2 24" xfId="43493"/>
    <cellStyle name="60% - 강조색2 25" xfId="43494"/>
    <cellStyle name="60% - 강조색2 26" xfId="43495"/>
    <cellStyle name="60% - 강조색2 27" xfId="43496"/>
    <cellStyle name="60% - 강조색2 28" xfId="43497"/>
    <cellStyle name="60% - 강조색2 29" xfId="43498"/>
    <cellStyle name="60% - 강조색2 3" xfId="43499"/>
    <cellStyle name="60% - 강조색2 3 2" xfId="43500"/>
    <cellStyle name="60% - 강조색2 3 3" xfId="43501"/>
    <cellStyle name="60% - 강조색2 3 4" xfId="43502"/>
    <cellStyle name="60% - 강조색2 3 5" xfId="43503"/>
    <cellStyle name="60% - 강조색2 30" xfId="43504"/>
    <cellStyle name="60% - 강조색2 31" xfId="43505"/>
    <cellStyle name="60% - 강조색2 32" xfId="43506"/>
    <cellStyle name="60% - 강조색2 33" xfId="43507"/>
    <cellStyle name="60% - 강조색2 34" xfId="43508"/>
    <cellStyle name="60% - 강조색2 35" xfId="43509"/>
    <cellStyle name="60% - 강조색2 36" xfId="43510"/>
    <cellStyle name="60% - 강조색2 37" xfId="43511"/>
    <cellStyle name="60% - 강조색2 38" xfId="43512"/>
    <cellStyle name="60% - 강조색2 39" xfId="43513"/>
    <cellStyle name="60% - 강조색2 4" xfId="43514"/>
    <cellStyle name="60% - 강조색2 4 2" xfId="43515"/>
    <cellStyle name="60% - 강조색2 40" xfId="43516"/>
    <cellStyle name="60% - 강조색2 41" xfId="43517"/>
    <cellStyle name="60% - 강조색2 42" xfId="43518"/>
    <cellStyle name="60% - 강조색2 43" xfId="43519"/>
    <cellStyle name="60% - 강조색2 44" xfId="43520"/>
    <cellStyle name="60% - 강조색2 45" xfId="43521"/>
    <cellStyle name="60% - 강조색2 46" xfId="43522"/>
    <cellStyle name="60% - 강조색2 47" xfId="43523"/>
    <cellStyle name="60% - 강조색2 48" xfId="43524"/>
    <cellStyle name="60% - 강조색2 49" xfId="43525"/>
    <cellStyle name="60% - 강조색2 5" xfId="43526"/>
    <cellStyle name="60% - 강조색2 5 2" xfId="43527"/>
    <cellStyle name="60% - 강조색2 50" xfId="43528"/>
    <cellStyle name="60% - 강조색2 51" xfId="43529"/>
    <cellStyle name="60% - 강조색2 52" xfId="43530"/>
    <cellStyle name="60% - 강조색2 53" xfId="43531"/>
    <cellStyle name="60% - 강조색2 54" xfId="43532"/>
    <cellStyle name="60% - 강조색2 55" xfId="43533"/>
    <cellStyle name="60% - 강조색2 56" xfId="43534"/>
    <cellStyle name="60% - 강조색2 57" xfId="43535"/>
    <cellStyle name="60% - 강조색2 58" xfId="43536"/>
    <cellStyle name="60% - 강조색2 59" xfId="43537"/>
    <cellStyle name="60% - 강조색2 6" xfId="43538"/>
    <cellStyle name="60% - 강조색2 6 2" xfId="43539"/>
    <cellStyle name="60% - 강조색2 60" xfId="43540"/>
    <cellStyle name="60% - 강조색2 61" xfId="43541"/>
    <cellStyle name="60% - 강조색2 62" xfId="43542"/>
    <cellStyle name="60% - 강조색2 63" xfId="43543"/>
    <cellStyle name="60% - 강조색2 64" xfId="43544"/>
    <cellStyle name="60% - 강조색2 65" xfId="43545"/>
    <cellStyle name="60% - 강조색2 66" xfId="43546"/>
    <cellStyle name="60% - 강조색2 67" xfId="43547"/>
    <cellStyle name="60% - 강조색2 68" xfId="43548"/>
    <cellStyle name="60% - 강조색2 69" xfId="43549"/>
    <cellStyle name="60% - 강조색2 7" xfId="43550"/>
    <cellStyle name="60% - 강조색2 7 2" xfId="43551"/>
    <cellStyle name="60% - 강조색2 70" xfId="43552"/>
    <cellStyle name="60% - 강조색2 71" xfId="43553"/>
    <cellStyle name="60% - 강조색2 72" xfId="43554"/>
    <cellStyle name="60% - 강조색2 73" xfId="43555"/>
    <cellStyle name="60% - 강조색2 74" xfId="43556"/>
    <cellStyle name="60% - 강조색2 75" xfId="43557"/>
    <cellStyle name="60% - 강조색2 76" xfId="43558"/>
    <cellStyle name="60% - 강조색2 77" xfId="43559"/>
    <cellStyle name="60% - 강조색2 78" xfId="43560"/>
    <cellStyle name="60% - 강조색2 79" xfId="43561"/>
    <cellStyle name="60% - 강조색2 8" xfId="43562"/>
    <cellStyle name="60% - 강조색2 8 2" xfId="43563"/>
    <cellStyle name="60% - 강조색2 80" xfId="43564"/>
    <cellStyle name="60% - 강조색2 81" xfId="43565"/>
    <cellStyle name="60% - 강조색2 82" xfId="43566"/>
    <cellStyle name="60% - 강조색2 83" xfId="43567"/>
    <cellStyle name="60% - 강조색2 84" xfId="43568"/>
    <cellStyle name="60% - 강조색2 85" xfId="43569"/>
    <cellStyle name="60% - 강조색2 86" xfId="43570"/>
    <cellStyle name="60% - 강조색2 87" xfId="43571"/>
    <cellStyle name="60% - 강조색2 88" xfId="43572"/>
    <cellStyle name="60% - 강조색2 9" xfId="43573"/>
    <cellStyle name="60% - 강조색2 9 2" xfId="43574"/>
    <cellStyle name="60% - 강조색3" xfId="43575"/>
    <cellStyle name="60% - 강조색3 10" xfId="43576"/>
    <cellStyle name="60% - 강조색3 10 2" xfId="43577"/>
    <cellStyle name="60% - 강조색3 11" xfId="43578"/>
    <cellStyle name="60% - 강조색3 11 2" xfId="43579"/>
    <cellStyle name="60% - 강조색3 12" xfId="43580"/>
    <cellStyle name="60% - 강조색3 13" xfId="43581"/>
    <cellStyle name="60% - 강조색3 13 2" xfId="43582"/>
    <cellStyle name="60% - 강조색3 14" xfId="43583"/>
    <cellStyle name="60% - 강조색3 15" xfId="43584"/>
    <cellStyle name="60% - 강조색3 16" xfId="43585"/>
    <cellStyle name="60% - 강조색3 17" xfId="43586"/>
    <cellStyle name="60% - 강조색3 18" xfId="43587"/>
    <cellStyle name="60% - 강조색3 19" xfId="43588"/>
    <cellStyle name="60% - 강조색3 2" xfId="43589"/>
    <cellStyle name="60% - 강조색3 2 10" xfId="43590"/>
    <cellStyle name="60% - 강조색3 2 11" xfId="43591"/>
    <cellStyle name="60% - 강조색3 2 12" xfId="43592"/>
    <cellStyle name="60% - 강조색3 2 13" xfId="43593"/>
    <cellStyle name="60% - 강조색3 2 14" xfId="43594"/>
    <cellStyle name="60% - 강조색3 2 15" xfId="43595"/>
    <cellStyle name="60% - 강조색3 2 16" xfId="43596"/>
    <cellStyle name="60% - 강조색3 2 17" xfId="43597"/>
    <cellStyle name="60% - 강조색3 2 18" xfId="43598"/>
    <cellStyle name="60% - 강조색3 2 19" xfId="43599"/>
    <cellStyle name="60% - 강조색3 2 2" xfId="43600"/>
    <cellStyle name="60% - 강조색3 2 20" xfId="43601"/>
    <cellStyle name="60% - 강조색3 2 21" xfId="43602"/>
    <cellStyle name="60% - 강조색3 2 22" xfId="43603"/>
    <cellStyle name="60% - 강조색3 2 23" xfId="43604"/>
    <cellStyle name="60% - 강조색3 2 24" xfId="43605"/>
    <cellStyle name="60% - 강조색3 2 25" xfId="43606"/>
    <cellStyle name="60% - 강조색3 2 26" xfId="43607"/>
    <cellStyle name="60% - 강조색3 2 27" xfId="43608"/>
    <cellStyle name="60% - 강조색3 2 28" xfId="43609"/>
    <cellStyle name="60% - 강조색3 2 29" xfId="43610"/>
    <cellStyle name="60% - 강조색3 2 3" xfId="43611"/>
    <cellStyle name="60% - 강조색3 2 30" xfId="43612"/>
    <cellStyle name="60% - 강조색3 2 31" xfId="43613"/>
    <cellStyle name="60% - 강조색3 2 32" xfId="43614"/>
    <cellStyle name="60% - 강조색3 2 33" xfId="43615"/>
    <cellStyle name="60% - 강조색3 2 34" xfId="43616"/>
    <cellStyle name="60% - 강조색3 2 35" xfId="43617"/>
    <cellStyle name="60% - 강조색3 2 36" xfId="43618"/>
    <cellStyle name="60% - 강조색3 2 37" xfId="43619"/>
    <cellStyle name="60% - 강조색3 2 38" xfId="43620"/>
    <cellStyle name="60% - 강조색3 2 39" xfId="43621"/>
    <cellStyle name="60% - 강조색3 2 4" xfId="43622"/>
    <cellStyle name="60% - 강조색3 2 40" xfId="43623"/>
    <cellStyle name="60% - 강조색3 2 41" xfId="43624"/>
    <cellStyle name="60% - 강조색3 2 42" xfId="43625"/>
    <cellStyle name="60% - 강조색3 2 43" xfId="43626"/>
    <cellStyle name="60% - 강조색3 2 44" xfId="43627"/>
    <cellStyle name="60% - 강조색3 2 45" xfId="43628"/>
    <cellStyle name="60% - 강조색3 2 46" xfId="43629"/>
    <cellStyle name="60% - 강조색3 2 47" xfId="43630"/>
    <cellStyle name="60% - 강조색3 2 48" xfId="43631"/>
    <cellStyle name="60% - 강조색3 2 49" xfId="43632"/>
    <cellStyle name="60% - 강조색3 2 5" xfId="43633"/>
    <cellStyle name="60% - 강조색3 2 50" xfId="43634"/>
    <cellStyle name="60% - 강조색3 2 51" xfId="43635"/>
    <cellStyle name="60% - 강조색3 2 52" xfId="43636"/>
    <cellStyle name="60% - 강조색3 2 53" xfId="43637"/>
    <cellStyle name="60% - 강조색3 2 54" xfId="43638"/>
    <cellStyle name="60% - 강조색3 2 55" xfId="43639"/>
    <cellStyle name="60% - 강조색3 2 56" xfId="43640"/>
    <cellStyle name="60% - 강조색3 2 57" xfId="43641"/>
    <cellStyle name="60% - 강조색3 2 58" xfId="43642"/>
    <cellStyle name="60% - 강조색3 2 59" xfId="43643"/>
    <cellStyle name="60% - 강조색3 2 6" xfId="43644"/>
    <cellStyle name="60% - 강조색3 2 60" xfId="43645"/>
    <cellStyle name="60% - 강조색3 2 61" xfId="43646"/>
    <cellStyle name="60% - 강조색3 2 62" xfId="43647"/>
    <cellStyle name="60% - 강조색3 2 63" xfId="43648"/>
    <cellStyle name="60% - 강조색3 2 64" xfId="43649"/>
    <cellStyle name="60% - 강조색3 2 65" xfId="43650"/>
    <cellStyle name="60% - 강조색3 2 66" xfId="43651"/>
    <cellStyle name="60% - 강조색3 2 67" xfId="43652"/>
    <cellStyle name="60% - 강조색3 2 68" xfId="43653"/>
    <cellStyle name="60% - 강조색3 2 7" xfId="43654"/>
    <cellStyle name="60% - 강조색3 2 8" xfId="43655"/>
    <cellStyle name="60% - 강조색3 2 9" xfId="43656"/>
    <cellStyle name="60% - 강조색3 20" xfId="43657"/>
    <cellStyle name="60% - 강조색3 21" xfId="43658"/>
    <cellStyle name="60% - 강조색3 22" xfId="43659"/>
    <cellStyle name="60% - 강조색3 23" xfId="43660"/>
    <cellStyle name="60% - 강조색3 24" xfId="43661"/>
    <cellStyle name="60% - 강조색3 25" xfId="43662"/>
    <cellStyle name="60% - 강조색3 26" xfId="43663"/>
    <cellStyle name="60% - 강조색3 27" xfId="43664"/>
    <cellStyle name="60% - 강조색3 28" xfId="43665"/>
    <cellStyle name="60% - 강조색3 29" xfId="43666"/>
    <cellStyle name="60% - 강조색3 3" xfId="43667"/>
    <cellStyle name="60% - 강조색3 3 2" xfId="43668"/>
    <cellStyle name="60% - 강조색3 3 3" xfId="43669"/>
    <cellStyle name="60% - 강조색3 3 4" xfId="43670"/>
    <cellStyle name="60% - 강조색3 3 5" xfId="43671"/>
    <cellStyle name="60% - 강조색3 30" xfId="43672"/>
    <cellStyle name="60% - 강조색3 31" xfId="43673"/>
    <cellStyle name="60% - 강조색3 32" xfId="43674"/>
    <cellStyle name="60% - 강조색3 33" xfId="43675"/>
    <cellStyle name="60% - 강조색3 34" xfId="43676"/>
    <cellStyle name="60% - 강조색3 35" xfId="43677"/>
    <cellStyle name="60% - 강조색3 36" xfId="43678"/>
    <cellStyle name="60% - 강조색3 37" xfId="43679"/>
    <cellStyle name="60% - 강조색3 38" xfId="43680"/>
    <cellStyle name="60% - 강조색3 39" xfId="43681"/>
    <cellStyle name="60% - 강조색3 4" xfId="43682"/>
    <cellStyle name="60% - 강조색3 4 2" xfId="43683"/>
    <cellStyle name="60% - 강조색3 40" xfId="43684"/>
    <cellStyle name="60% - 강조색3 41" xfId="43685"/>
    <cellStyle name="60% - 강조색3 42" xfId="43686"/>
    <cellStyle name="60% - 강조색3 43" xfId="43687"/>
    <cellStyle name="60% - 강조색3 44" xfId="43688"/>
    <cellStyle name="60% - 강조색3 45" xfId="43689"/>
    <cellStyle name="60% - 강조색3 46" xfId="43690"/>
    <cellStyle name="60% - 강조색3 47" xfId="43691"/>
    <cellStyle name="60% - 강조색3 48" xfId="43692"/>
    <cellStyle name="60% - 강조색3 49" xfId="43693"/>
    <cellStyle name="60% - 강조색3 5" xfId="43694"/>
    <cellStyle name="60% - 강조색3 5 2" xfId="43695"/>
    <cellStyle name="60% - 강조색3 50" xfId="43696"/>
    <cellStyle name="60% - 강조색3 51" xfId="43697"/>
    <cellStyle name="60% - 강조색3 52" xfId="43698"/>
    <cellStyle name="60% - 강조색3 53" xfId="43699"/>
    <cellStyle name="60% - 강조색3 54" xfId="43700"/>
    <cellStyle name="60% - 강조색3 55" xfId="43701"/>
    <cellStyle name="60% - 강조색3 56" xfId="43702"/>
    <cellStyle name="60% - 강조색3 57" xfId="43703"/>
    <cellStyle name="60% - 강조색3 58" xfId="43704"/>
    <cellStyle name="60% - 강조색3 59" xfId="43705"/>
    <cellStyle name="60% - 강조색3 6" xfId="43706"/>
    <cellStyle name="60% - 강조색3 6 2" xfId="43707"/>
    <cellStyle name="60% - 강조색3 60" xfId="43708"/>
    <cellStyle name="60% - 강조색3 61" xfId="43709"/>
    <cellStyle name="60% - 강조색3 62" xfId="43710"/>
    <cellStyle name="60% - 강조색3 63" xfId="43711"/>
    <cellStyle name="60% - 강조색3 64" xfId="43712"/>
    <cellStyle name="60% - 강조색3 65" xfId="43713"/>
    <cellStyle name="60% - 강조색3 66" xfId="43714"/>
    <cellStyle name="60% - 강조색3 67" xfId="43715"/>
    <cellStyle name="60% - 강조색3 68" xfId="43716"/>
    <cellStyle name="60% - 강조색3 69" xfId="43717"/>
    <cellStyle name="60% - 강조색3 7" xfId="43718"/>
    <cellStyle name="60% - 강조색3 7 2" xfId="43719"/>
    <cellStyle name="60% - 강조색3 70" xfId="43720"/>
    <cellStyle name="60% - 강조색3 71" xfId="43721"/>
    <cellStyle name="60% - 강조색3 72" xfId="43722"/>
    <cellStyle name="60% - 강조색3 73" xfId="43723"/>
    <cellStyle name="60% - 강조색3 74" xfId="43724"/>
    <cellStyle name="60% - 강조색3 75" xfId="43725"/>
    <cellStyle name="60% - 강조색3 76" xfId="43726"/>
    <cellStyle name="60% - 강조색3 77" xfId="43727"/>
    <cellStyle name="60% - 강조색3 78" xfId="43728"/>
    <cellStyle name="60% - 강조색3 79" xfId="43729"/>
    <cellStyle name="60% - 강조색3 8" xfId="43730"/>
    <cellStyle name="60% - 강조색3 8 2" xfId="43731"/>
    <cellStyle name="60% - 강조색3 80" xfId="43732"/>
    <cellStyle name="60% - 강조색3 81" xfId="43733"/>
    <cellStyle name="60% - 강조색3 82" xfId="43734"/>
    <cellStyle name="60% - 강조색3 83" xfId="43735"/>
    <cellStyle name="60% - 강조색3 84" xfId="43736"/>
    <cellStyle name="60% - 강조색3 85" xfId="43737"/>
    <cellStyle name="60% - 강조색3 86" xfId="43738"/>
    <cellStyle name="60% - 강조색3 87" xfId="43739"/>
    <cellStyle name="60% - 강조색3 88" xfId="43740"/>
    <cellStyle name="60% - 강조색3 9" xfId="43741"/>
    <cellStyle name="60% - 강조색3 9 2" xfId="43742"/>
    <cellStyle name="60% - 강조색4" xfId="43743"/>
    <cellStyle name="60% - 강조색4 10" xfId="43744"/>
    <cellStyle name="60% - 강조색4 10 2" xfId="43745"/>
    <cellStyle name="60% - 강조색4 11" xfId="43746"/>
    <cellStyle name="60% - 강조색4 11 2" xfId="43747"/>
    <cellStyle name="60% - 강조색4 12" xfId="43748"/>
    <cellStyle name="60% - 강조색4 13" xfId="43749"/>
    <cellStyle name="60% - 강조색4 13 2" xfId="43750"/>
    <cellStyle name="60% - 강조색4 14" xfId="43751"/>
    <cellStyle name="60% - 강조색4 15" xfId="43752"/>
    <cellStyle name="60% - 강조색4 16" xfId="43753"/>
    <cellStyle name="60% - 강조색4 17" xfId="43754"/>
    <cellStyle name="60% - 강조색4 18" xfId="43755"/>
    <cellStyle name="60% - 강조색4 19" xfId="43756"/>
    <cellStyle name="60% - 강조색4 2" xfId="43757"/>
    <cellStyle name="60% - 강조색4 2 10" xfId="43758"/>
    <cellStyle name="60% - 강조색4 2 11" xfId="43759"/>
    <cellStyle name="60% - 강조색4 2 12" xfId="43760"/>
    <cellStyle name="60% - 강조색4 2 13" xfId="43761"/>
    <cellStyle name="60% - 강조색4 2 14" xfId="43762"/>
    <cellStyle name="60% - 강조색4 2 15" xfId="43763"/>
    <cellStyle name="60% - 강조색4 2 16" xfId="43764"/>
    <cellStyle name="60% - 강조색4 2 17" xfId="43765"/>
    <cellStyle name="60% - 강조색4 2 18" xfId="43766"/>
    <cellStyle name="60% - 강조색4 2 19" xfId="43767"/>
    <cellStyle name="60% - 강조색4 2 2" xfId="43768"/>
    <cellStyle name="60% - 강조색4 2 20" xfId="43769"/>
    <cellStyle name="60% - 강조색4 2 21" xfId="43770"/>
    <cellStyle name="60% - 강조색4 2 22" xfId="43771"/>
    <cellStyle name="60% - 강조색4 2 23" xfId="43772"/>
    <cellStyle name="60% - 강조색4 2 24" xfId="43773"/>
    <cellStyle name="60% - 강조색4 2 25" xfId="43774"/>
    <cellStyle name="60% - 강조색4 2 26" xfId="43775"/>
    <cellStyle name="60% - 강조색4 2 27" xfId="43776"/>
    <cellStyle name="60% - 강조색4 2 28" xfId="43777"/>
    <cellStyle name="60% - 강조색4 2 29" xfId="43778"/>
    <cellStyle name="60% - 강조색4 2 3" xfId="43779"/>
    <cellStyle name="60% - 강조색4 2 30" xfId="43780"/>
    <cellStyle name="60% - 강조색4 2 31" xfId="43781"/>
    <cellStyle name="60% - 강조색4 2 32" xfId="43782"/>
    <cellStyle name="60% - 강조색4 2 33" xfId="43783"/>
    <cellStyle name="60% - 강조색4 2 34" xfId="43784"/>
    <cellStyle name="60% - 강조색4 2 35" xfId="43785"/>
    <cellStyle name="60% - 강조색4 2 36" xfId="43786"/>
    <cellStyle name="60% - 강조색4 2 37" xfId="43787"/>
    <cellStyle name="60% - 강조색4 2 38" xfId="43788"/>
    <cellStyle name="60% - 강조색4 2 39" xfId="43789"/>
    <cellStyle name="60% - 강조색4 2 4" xfId="43790"/>
    <cellStyle name="60% - 강조색4 2 40" xfId="43791"/>
    <cellStyle name="60% - 강조색4 2 41" xfId="43792"/>
    <cellStyle name="60% - 강조색4 2 42" xfId="43793"/>
    <cellStyle name="60% - 강조색4 2 43" xfId="43794"/>
    <cellStyle name="60% - 강조색4 2 44" xfId="43795"/>
    <cellStyle name="60% - 강조색4 2 45" xfId="43796"/>
    <cellStyle name="60% - 강조색4 2 46" xfId="43797"/>
    <cellStyle name="60% - 강조색4 2 47" xfId="43798"/>
    <cellStyle name="60% - 강조색4 2 48" xfId="43799"/>
    <cellStyle name="60% - 강조색4 2 49" xfId="43800"/>
    <cellStyle name="60% - 강조색4 2 5" xfId="43801"/>
    <cellStyle name="60% - 강조색4 2 50" xfId="43802"/>
    <cellStyle name="60% - 강조색4 2 51" xfId="43803"/>
    <cellStyle name="60% - 강조색4 2 52" xfId="43804"/>
    <cellStyle name="60% - 강조색4 2 53" xfId="43805"/>
    <cellStyle name="60% - 강조색4 2 54" xfId="43806"/>
    <cellStyle name="60% - 강조색4 2 55" xfId="43807"/>
    <cellStyle name="60% - 강조색4 2 56" xfId="43808"/>
    <cellStyle name="60% - 강조색4 2 57" xfId="43809"/>
    <cellStyle name="60% - 강조색4 2 58" xfId="43810"/>
    <cellStyle name="60% - 강조색4 2 59" xfId="43811"/>
    <cellStyle name="60% - 강조색4 2 6" xfId="43812"/>
    <cellStyle name="60% - 강조색4 2 60" xfId="43813"/>
    <cellStyle name="60% - 강조색4 2 61" xfId="43814"/>
    <cellStyle name="60% - 강조색4 2 62" xfId="43815"/>
    <cellStyle name="60% - 강조색4 2 63" xfId="43816"/>
    <cellStyle name="60% - 강조색4 2 64" xfId="43817"/>
    <cellStyle name="60% - 강조색4 2 65" xfId="43818"/>
    <cellStyle name="60% - 강조색4 2 66" xfId="43819"/>
    <cellStyle name="60% - 강조색4 2 67" xfId="43820"/>
    <cellStyle name="60% - 강조색4 2 68" xfId="43821"/>
    <cellStyle name="60% - 강조색4 2 7" xfId="43822"/>
    <cellStyle name="60% - 강조색4 2 8" xfId="43823"/>
    <cellStyle name="60% - 강조색4 2 9" xfId="43824"/>
    <cellStyle name="60% - 강조색4 20" xfId="43825"/>
    <cellStyle name="60% - 강조색4 21" xfId="43826"/>
    <cellStyle name="60% - 강조색4 22" xfId="43827"/>
    <cellStyle name="60% - 강조색4 23" xfId="43828"/>
    <cellStyle name="60% - 강조색4 24" xfId="43829"/>
    <cellStyle name="60% - 강조색4 25" xfId="43830"/>
    <cellStyle name="60% - 강조색4 26" xfId="43831"/>
    <cellStyle name="60% - 강조색4 27" xfId="43832"/>
    <cellStyle name="60% - 강조색4 28" xfId="43833"/>
    <cellStyle name="60% - 강조색4 29" xfId="43834"/>
    <cellStyle name="60% - 강조색4 3" xfId="43835"/>
    <cellStyle name="60% - 강조색4 3 2" xfId="43836"/>
    <cellStyle name="60% - 강조색4 3 3" xfId="43837"/>
    <cellStyle name="60% - 강조색4 3 4" xfId="43838"/>
    <cellStyle name="60% - 강조색4 3 5" xfId="43839"/>
    <cellStyle name="60% - 강조색4 30" xfId="43840"/>
    <cellStyle name="60% - 강조색4 31" xfId="43841"/>
    <cellStyle name="60% - 강조색4 32" xfId="43842"/>
    <cellStyle name="60% - 강조색4 33" xfId="43843"/>
    <cellStyle name="60% - 강조색4 34" xfId="43844"/>
    <cellStyle name="60% - 강조색4 35" xfId="43845"/>
    <cellStyle name="60% - 강조색4 36" xfId="43846"/>
    <cellStyle name="60% - 강조색4 37" xfId="43847"/>
    <cellStyle name="60% - 강조색4 38" xfId="43848"/>
    <cellStyle name="60% - 강조색4 39" xfId="43849"/>
    <cellStyle name="60% - 강조색4 4" xfId="43850"/>
    <cellStyle name="60% - 강조색4 4 2" xfId="43851"/>
    <cellStyle name="60% - 강조색4 40" xfId="43852"/>
    <cellStyle name="60% - 강조색4 41" xfId="43853"/>
    <cellStyle name="60% - 강조색4 42" xfId="43854"/>
    <cellStyle name="60% - 강조색4 43" xfId="43855"/>
    <cellStyle name="60% - 강조색4 44" xfId="43856"/>
    <cellStyle name="60% - 강조색4 45" xfId="43857"/>
    <cellStyle name="60% - 강조색4 46" xfId="43858"/>
    <cellStyle name="60% - 강조색4 47" xfId="43859"/>
    <cellStyle name="60% - 강조색4 48" xfId="43860"/>
    <cellStyle name="60% - 강조색4 49" xfId="43861"/>
    <cellStyle name="60% - 강조색4 5" xfId="43862"/>
    <cellStyle name="60% - 강조색4 5 2" xfId="43863"/>
    <cellStyle name="60% - 강조색4 50" xfId="43864"/>
    <cellStyle name="60% - 강조색4 51" xfId="43865"/>
    <cellStyle name="60% - 강조색4 52" xfId="43866"/>
    <cellStyle name="60% - 강조색4 53" xfId="43867"/>
    <cellStyle name="60% - 강조색4 54" xfId="43868"/>
    <cellStyle name="60% - 강조색4 55" xfId="43869"/>
    <cellStyle name="60% - 강조색4 56" xfId="43870"/>
    <cellStyle name="60% - 강조색4 57" xfId="43871"/>
    <cellStyle name="60% - 강조색4 58" xfId="43872"/>
    <cellStyle name="60% - 강조색4 59" xfId="43873"/>
    <cellStyle name="60% - 강조색4 6" xfId="43874"/>
    <cellStyle name="60% - 강조색4 6 2" xfId="43875"/>
    <cellStyle name="60% - 강조색4 60" xfId="43876"/>
    <cellStyle name="60% - 강조색4 61" xfId="43877"/>
    <cellStyle name="60% - 강조색4 62" xfId="43878"/>
    <cellStyle name="60% - 강조색4 63" xfId="43879"/>
    <cellStyle name="60% - 강조색4 64" xfId="43880"/>
    <cellStyle name="60% - 강조색4 65" xfId="43881"/>
    <cellStyle name="60% - 강조색4 66" xfId="43882"/>
    <cellStyle name="60% - 강조색4 67" xfId="43883"/>
    <cellStyle name="60% - 강조색4 68" xfId="43884"/>
    <cellStyle name="60% - 강조색4 69" xfId="43885"/>
    <cellStyle name="60% - 강조색4 7" xfId="43886"/>
    <cellStyle name="60% - 강조색4 7 2" xfId="43887"/>
    <cellStyle name="60% - 강조색4 70" xfId="43888"/>
    <cellStyle name="60% - 강조색4 71" xfId="43889"/>
    <cellStyle name="60% - 강조색4 72" xfId="43890"/>
    <cellStyle name="60% - 강조색4 73" xfId="43891"/>
    <cellStyle name="60% - 강조색4 74" xfId="43892"/>
    <cellStyle name="60% - 강조색4 75" xfId="43893"/>
    <cellStyle name="60% - 강조색4 76" xfId="43894"/>
    <cellStyle name="60% - 강조색4 77" xfId="43895"/>
    <cellStyle name="60% - 강조색4 78" xfId="43896"/>
    <cellStyle name="60% - 강조색4 79" xfId="43897"/>
    <cellStyle name="60% - 강조색4 8" xfId="43898"/>
    <cellStyle name="60% - 강조색4 8 2" xfId="43899"/>
    <cellStyle name="60% - 강조색4 80" xfId="43900"/>
    <cellStyle name="60% - 강조색4 81" xfId="43901"/>
    <cellStyle name="60% - 강조색4 82" xfId="43902"/>
    <cellStyle name="60% - 강조색4 83" xfId="43903"/>
    <cellStyle name="60% - 강조색4 84" xfId="43904"/>
    <cellStyle name="60% - 강조색4 85" xfId="43905"/>
    <cellStyle name="60% - 강조색4 86" xfId="43906"/>
    <cellStyle name="60% - 강조색4 87" xfId="43907"/>
    <cellStyle name="60% - 강조색4 88" xfId="43908"/>
    <cellStyle name="60% - 강조색4 9" xfId="43909"/>
    <cellStyle name="60% - 강조색4 9 2" xfId="43910"/>
    <cellStyle name="60% - 강조색5" xfId="43911"/>
    <cellStyle name="60% - 강조색5 10" xfId="43912"/>
    <cellStyle name="60% - 강조색5 10 2" xfId="43913"/>
    <cellStyle name="60% - 강조색5 11" xfId="43914"/>
    <cellStyle name="60% - 강조색5 11 2" xfId="43915"/>
    <cellStyle name="60% - 강조색5 12" xfId="43916"/>
    <cellStyle name="60% - 강조색5 13" xfId="43917"/>
    <cellStyle name="60% - 강조색5 13 2" xfId="43918"/>
    <cellStyle name="60% - 강조색5 14" xfId="43919"/>
    <cellStyle name="60% - 강조색5 15" xfId="43920"/>
    <cellStyle name="60% - 강조색5 16" xfId="43921"/>
    <cellStyle name="60% - 강조색5 17" xfId="43922"/>
    <cellStyle name="60% - 강조색5 18" xfId="43923"/>
    <cellStyle name="60% - 강조색5 19" xfId="43924"/>
    <cellStyle name="60% - 강조색5 2" xfId="43925"/>
    <cellStyle name="60% - 강조색5 2 10" xfId="43926"/>
    <cellStyle name="60% - 강조색5 2 11" xfId="43927"/>
    <cellStyle name="60% - 강조색5 2 12" xfId="43928"/>
    <cellStyle name="60% - 강조색5 2 13" xfId="43929"/>
    <cellStyle name="60% - 강조색5 2 14" xfId="43930"/>
    <cellStyle name="60% - 강조색5 2 15" xfId="43931"/>
    <cellStyle name="60% - 강조색5 2 16" xfId="43932"/>
    <cellStyle name="60% - 강조색5 2 17" xfId="43933"/>
    <cellStyle name="60% - 강조색5 2 18" xfId="43934"/>
    <cellStyle name="60% - 강조색5 2 19" xfId="43935"/>
    <cellStyle name="60% - 강조색5 2 2" xfId="43936"/>
    <cellStyle name="60% - 강조색5 2 20" xfId="43937"/>
    <cellStyle name="60% - 강조색5 2 21" xfId="43938"/>
    <cellStyle name="60% - 강조색5 2 22" xfId="43939"/>
    <cellStyle name="60% - 강조색5 2 23" xfId="43940"/>
    <cellStyle name="60% - 강조색5 2 24" xfId="43941"/>
    <cellStyle name="60% - 강조색5 2 25" xfId="43942"/>
    <cellStyle name="60% - 강조색5 2 26" xfId="43943"/>
    <cellStyle name="60% - 강조색5 2 27" xfId="43944"/>
    <cellStyle name="60% - 강조색5 2 28" xfId="43945"/>
    <cellStyle name="60% - 강조색5 2 29" xfId="43946"/>
    <cellStyle name="60% - 강조색5 2 3" xfId="43947"/>
    <cellStyle name="60% - 강조색5 2 30" xfId="43948"/>
    <cellStyle name="60% - 강조색5 2 31" xfId="43949"/>
    <cellStyle name="60% - 강조색5 2 32" xfId="43950"/>
    <cellStyle name="60% - 강조색5 2 33" xfId="43951"/>
    <cellStyle name="60% - 강조색5 2 34" xfId="43952"/>
    <cellStyle name="60% - 강조색5 2 35" xfId="43953"/>
    <cellStyle name="60% - 강조색5 2 36" xfId="43954"/>
    <cellStyle name="60% - 강조색5 2 37" xfId="43955"/>
    <cellStyle name="60% - 강조색5 2 38" xfId="43956"/>
    <cellStyle name="60% - 강조색5 2 39" xfId="43957"/>
    <cellStyle name="60% - 강조색5 2 4" xfId="43958"/>
    <cellStyle name="60% - 강조색5 2 40" xfId="43959"/>
    <cellStyle name="60% - 강조색5 2 41" xfId="43960"/>
    <cellStyle name="60% - 강조색5 2 42" xfId="43961"/>
    <cellStyle name="60% - 강조색5 2 43" xfId="43962"/>
    <cellStyle name="60% - 강조색5 2 44" xfId="43963"/>
    <cellStyle name="60% - 강조색5 2 45" xfId="43964"/>
    <cellStyle name="60% - 강조색5 2 46" xfId="43965"/>
    <cellStyle name="60% - 강조색5 2 47" xfId="43966"/>
    <cellStyle name="60% - 강조색5 2 48" xfId="43967"/>
    <cellStyle name="60% - 강조색5 2 49" xfId="43968"/>
    <cellStyle name="60% - 강조색5 2 5" xfId="43969"/>
    <cellStyle name="60% - 강조색5 2 50" xfId="43970"/>
    <cellStyle name="60% - 강조색5 2 51" xfId="43971"/>
    <cellStyle name="60% - 강조색5 2 52" xfId="43972"/>
    <cellStyle name="60% - 강조색5 2 53" xfId="43973"/>
    <cellStyle name="60% - 강조색5 2 54" xfId="43974"/>
    <cellStyle name="60% - 강조색5 2 55" xfId="43975"/>
    <cellStyle name="60% - 강조색5 2 56" xfId="43976"/>
    <cellStyle name="60% - 강조색5 2 57" xfId="43977"/>
    <cellStyle name="60% - 강조색5 2 58" xfId="43978"/>
    <cellStyle name="60% - 강조색5 2 59" xfId="43979"/>
    <cellStyle name="60% - 강조색5 2 6" xfId="43980"/>
    <cellStyle name="60% - 강조색5 2 60" xfId="43981"/>
    <cellStyle name="60% - 강조색5 2 61" xfId="43982"/>
    <cellStyle name="60% - 강조색5 2 62" xfId="43983"/>
    <cellStyle name="60% - 강조색5 2 63" xfId="43984"/>
    <cellStyle name="60% - 강조색5 2 64" xfId="43985"/>
    <cellStyle name="60% - 강조색5 2 65" xfId="43986"/>
    <cellStyle name="60% - 강조색5 2 66" xfId="43987"/>
    <cellStyle name="60% - 강조색5 2 67" xfId="43988"/>
    <cellStyle name="60% - 강조색5 2 68" xfId="43989"/>
    <cellStyle name="60% - 강조색5 2 7" xfId="43990"/>
    <cellStyle name="60% - 강조색5 2 8" xfId="43991"/>
    <cellStyle name="60% - 강조색5 2 9" xfId="43992"/>
    <cellStyle name="60% - 강조색5 20" xfId="43993"/>
    <cellStyle name="60% - 강조색5 21" xfId="43994"/>
    <cellStyle name="60% - 강조색5 22" xfId="43995"/>
    <cellStyle name="60% - 강조색5 23" xfId="43996"/>
    <cellStyle name="60% - 강조색5 24" xfId="43997"/>
    <cellStyle name="60% - 강조색5 25" xfId="43998"/>
    <cellStyle name="60% - 강조색5 26" xfId="43999"/>
    <cellStyle name="60% - 강조색5 27" xfId="44000"/>
    <cellStyle name="60% - 강조색5 28" xfId="44001"/>
    <cellStyle name="60% - 강조색5 29" xfId="44002"/>
    <cellStyle name="60% - 강조색5 3" xfId="44003"/>
    <cellStyle name="60% - 강조색5 3 2" xfId="44004"/>
    <cellStyle name="60% - 강조색5 3 3" xfId="44005"/>
    <cellStyle name="60% - 강조색5 3 4" xfId="44006"/>
    <cellStyle name="60% - 강조색5 3 5" xfId="44007"/>
    <cellStyle name="60% - 강조색5 30" xfId="44008"/>
    <cellStyle name="60% - 강조색5 31" xfId="44009"/>
    <cellStyle name="60% - 강조색5 32" xfId="44010"/>
    <cellStyle name="60% - 강조색5 33" xfId="44011"/>
    <cellStyle name="60% - 강조색5 34" xfId="44012"/>
    <cellStyle name="60% - 강조색5 35" xfId="44013"/>
    <cellStyle name="60% - 강조색5 36" xfId="44014"/>
    <cellStyle name="60% - 강조색5 37" xfId="44015"/>
    <cellStyle name="60% - 강조색5 38" xfId="44016"/>
    <cellStyle name="60% - 강조색5 39" xfId="44017"/>
    <cellStyle name="60% - 강조색5 4" xfId="44018"/>
    <cellStyle name="60% - 강조색5 4 2" xfId="44019"/>
    <cellStyle name="60% - 강조색5 40" xfId="44020"/>
    <cellStyle name="60% - 강조색5 41" xfId="44021"/>
    <cellStyle name="60% - 강조색5 42" xfId="44022"/>
    <cellStyle name="60% - 강조색5 43" xfId="44023"/>
    <cellStyle name="60% - 강조색5 44" xfId="44024"/>
    <cellStyle name="60% - 강조색5 45" xfId="44025"/>
    <cellStyle name="60% - 강조색5 46" xfId="44026"/>
    <cellStyle name="60% - 강조색5 47" xfId="44027"/>
    <cellStyle name="60% - 강조색5 48" xfId="44028"/>
    <cellStyle name="60% - 강조색5 49" xfId="44029"/>
    <cellStyle name="60% - 강조색5 5" xfId="44030"/>
    <cellStyle name="60% - 강조색5 5 2" xfId="44031"/>
    <cellStyle name="60% - 강조색5 50" xfId="44032"/>
    <cellStyle name="60% - 강조색5 51" xfId="44033"/>
    <cellStyle name="60% - 강조색5 52" xfId="44034"/>
    <cellStyle name="60% - 강조색5 53" xfId="44035"/>
    <cellStyle name="60% - 강조색5 54" xfId="44036"/>
    <cellStyle name="60% - 강조색5 55" xfId="44037"/>
    <cellStyle name="60% - 강조색5 56" xfId="44038"/>
    <cellStyle name="60% - 강조색5 57" xfId="44039"/>
    <cellStyle name="60% - 강조색5 58" xfId="44040"/>
    <cellStyle name="60% - 강조색5 59" xfId="44041"/>
    <cellStyle name="60% - 강조색5 6" xfId="44042"/>
    <cellStyle name="60% - 강조색5 6 2" xfId="44043"/>
    <cellStyle name="60% - 강조색5 60" xfId="44044"/>
    <cellStyle name="60% - 강조색5 61" xfId="44045"/>
    <cellStyle name="60% - 강조색5 62" xfId="44046"/>
    <cellStyle name="60% - 강조색5 63" xfId="44047"/>
    <cellStyle name="60% - 강조색5 64" xfId="44048"/>
    <cellStyle name="60% - 강조색5 65" xfId="44049"/>
    <cellStyle name="60% - 강조색5 66" xfId="44050"/>
    <cellStyle name="60% - 강조색5 67" xfId="44051"/>
    <cellStyle name="60% - 강조색5 68" xfId="44052"/>
    <cellStyle name="60% - 강조색5 69" xfId="44053"/>
    <cellStyle name="60% - 강조색5 7" xfId="44054"/>
    <cellStyle name="60% - 강조색5 7 2" xfId="44055"/>
    <cellStyle name="60% - 강조색5 70" xfId="44056"/>
    <cellStyle name="60% - 강조색5 71" xfId="44057"/>
    <cellStyle name="60% - 강조색5 72" xfId="44058"/>
    <cellStyle name="60% - 강조색5 73" xfId="44059"/>
    <cellStyle name="60% - 강조색5 74" xfId="44060"/>
    <cellStyle name="60% - 강조색5 75" xfId="44061"/>
    <cellStyle name="60% - 강조색5 76" xfId="44062"/>
    <cellStyle name="60% - 강조색5 77" xfId="44063"/>
    <cellStyle name="60% - 강조색5 78" xfId="44064"/>
    <cellStyle name="60% - 강조색5 79" xfId="44065"/>
    <cellStyle name="60% - 강조색5 8" xfId="44066"/>
    <cellStyle name="60% - 강조색5 8 2" xfId="44067"/>
    <cellStyle name="60% - 강조색5 80" xfId="44068"/>
    <cellStyle name="60% - 강조색5 81" xfId="44069"/>
    <cellStyle name="60% - 강조색5 82" xfId="44070"/>
    <cellStyle name="60% - 강조색5 83" xfId="44071"/>
    <cellStyle name="60% - 강조색5 84" xfId="44072"/>
    <cellStyle name="60% - 강조색5 85" xfId="44073"/>
    <cellStyle name="60% - 강조색5 86" xfId="44074"/>
    <cellStyle name="60% - 강조색5 87" xfId="44075"/>
    <cellStyle name="60% - 강조색5 88" xfId="44076"/>
    <cellStyle name="60% - 강조색5 9" xfId="44077"/>
    <cellStyle name="60% - 강조색5 9 2" xfId="44078"/>
    <cellStyle name="60% - 강조색6" xfId="44079"/>
    <cellStyle name="60% - 강조색6 10" xfId="44080"/>
    <cellStyle name="60% - 강조색6 10 2" xfId="44081"/>
    <cellStyle name="60% - 강조색6 11" xfId="44082"/>
    <cellStyle name="60% - 강조색6 11 2" xfId="44083"/>
    <cellStyle name="60% - 강조색6 12" xfId="44084"/>
    <cellStyle name="60% - 강조색6 13" xfId="44085"/>
    <cellStyle name="60% - 강조색6 13 2" xfId="44086"/>
    <cellStyle name="60% - 강조색6 14" xfId="44087"/>
    <cellStyle name="60% - 강조색6 15" xfId="44088"/>
    <cellStyle name="60% - 강조색6 16" xfId="44089"/>
    <cellStyle name="60% - 강조색6 17" xfId="44090"/>
    <cellStyle name="60% - 강조색6 18" xfId="44091"/>
    <cellStyle name="60% - 강조색6 19" xfId="44092"/>
    <cellStyle name="60% - 강조색6 2" xfId="44093"/>
    <cellStyle name="60% - 강조색6 2 10" xfId="44094"/>
    <cellStyle name="60% - 강조색6 2 11" xfId="44095"/>
    <cellStyle name="60% - 강조색6 2 12" xfId="44096"/>
    <cellStyle name="60% - 강조색6 2 13" xfId="44097"/>
    <cellStyle name="60% - 강조색6 2 14" xfId="44098"/>
    <cellStyle name="60% - 강조색6 2 15" xfId="44099"/>
    <cellStyle name="60% - 강조색6 2 16" xfId="44100"/>
    <cellStyle name="60% - 강조색6 2 17" xfId="44101"/>
    <cellStyle name="60% - 강조색6 2 18" xfId="44102"/>
    <cellStyle name="60% - 강조색6 2 19" xfId="44103"/>
    <cellStyle name="60% - 강조색6 2 2" xfId="44104"/>
    <cellStyle name="60% - 강조색6 2 20" xfId="44105"/>
    <cellStyle name="60% - 강조색6 2 21" xfId="44106"/>
    <cellStyle name="60% - 강조색6 2 22" xfId="44107"/>
    <cellStyle name="60% - 강조색6 2 23" xfId="44108"/>
    <cellStyle name="60% - 강조색6 2 24" xfId="44109"/>
    <cellStyle name="60% - 강조색6 2 25" xfId="44110"/>
    <cellStyle name="60% - 강조색6 2 26" xfId="44111"/>
    <cellStyle name="60% - 강조색6 2 27" xfId="44112"/>
    <cellStyle name="60% - 강조색6 2 28" xfId="44113"/>
    <cellStyle name="60% - 강조색6 2 29" xfId="44114"/>
    <cellStyle name="60% - 강조색6 2 3" xfId="44115"/>
    <cellStyle name="60% - 강조색6 2 30" xfId="44116"/>
    <cellStyle name="60% - 강조색6 2 31" xfId="44117"/>
    <cellStyle name="60% - 강조색6 2 32" xfId="44118"/>
    <cellStyle name="60% - 강조색6 2 33" xfId="44119"/>
    <cellStyle name="60% - 강조색6 2 34" xfId="44120"/>
    <cellStyle name="60% - 강조색6 2 35" xfId="44121"/>
    <cellStyle name="60% - 강조색6 2 36" xfId="44122"/>
    <cellStyle name="60% - 강조색6 2 37" xfId="44123"/>
    <cellStyle name="60% - 강조색6 2 38" xfId="44124"/>
    <cellStyle name="60% - 강조색6 2 39" xfId="44125"/>
    <cellStyle name="60% - 강조색6 2 4" xfId="44126"/>
    <cellStyle name="60% - 강조색6 2 40" xfId="44127"/>
    <cellStyle name="60% - 강조색6 2 41" xfId="44128"/>
    <cellStyle name="60% - 강조색6 2 42" xfId="44129"/>
    <cellStyle name="60% - 강조색6 2 43" xfId="44130"/>
    <cellStyle name="60% - 강조색6 2 44" xfId="44131"/>
    <cellStyle name="60% - 강조색6 2 45" xfId="44132"/>
    <cellStyle name="60% - 강조색6 2 46" xfId="44133"/>
    <cellStyle name="60% - 강조색6 2 47" xfId="44134"/>
    <cellStyle name="60% - 강조색6 2 48" xfId="44135"/>
    <cellStyle name="60% - 강조색6 2 49" xfId="44136"/>
    <cellStyle name="60% - 강조색6 2 5" xfId="44137"/>
    <cellStyle name="60% - 강조색6 2 50" xfId="44138"/>
    <cellStyle name="60% - 강조색6 2 51" xfId="44139"/>
    <cellStyle name="60% - 강조색6 2 52" xfId="44140"/>
    <cellStyle name="60% - 강조색6 2 53" xfId="44141"/>
    <cellStyle name="60% - 강조색6 2 54" xfId="44142"/>
    <cellStyle name="60% - 강조색6 2 55" xfId="44143"/>
    <cellStyle name="60% - 강조색6 2 56" xfId="44144"/>
    <cellStyle name="60% - 강조색6 2 57" xfId="44145"/>
    <cellStyle name="60% - 강조색6 2 58" xfId="44146"/>
    <cellStyle name="60% - 강조색6 2 59" xfId="44147"/>
    <cellStyle name="60% - 강조색6 2 6" xfId="44148"/>
    <cellStyle name="60% - 강조색6 2 60" xfId="44149"/>
    <cellStyle name="60% - 강조색6 2 61" xfId="44150"/>
    <cellStyle name="60% - 강조색6 2 62" xfId="44151"/>
    <cellStyle name="60% - 강조색6 2 63" xfId="44152"/>
    <cellStyle name="60% - 강조색6 2 64" xfId="44153"/>
    <cellStyle name="60% - 강조색6 2 65" xfId="44154"/>
    <cellStyle name="60% - 강조색6 2 66" xfId="44155"/>
    <cellStyle name="60% - 강조색6 2 67" xfId="44156"/>
    <cellStyle name="60% - 강조색6 2 68" xfId="44157"/>
    <cellStyle name="60% - 강조색6 2 7" xfId="44158"/>
    <cellStyle name="60% - 강조색6 2 8" xfId="44159"/>
    <cellStyle name="60% - 강조색6 2 9" xfId="44160"/>
    <cellStyle name="60% - 강조색6 20" xfId="44161"/>
    <cellStyle name="60% - 강조색6 21" xfId="44162"/>
    <cellStyle name="60% - 강조색6 22" xfId="44163"/>
    <cellStyle name="60% - 강조색6 23" xfId="44164"/>
    <cellStyle name="60% - 강조색6 24" xfId="44165"/>
    <cellStyle name="60% - 강조색6 25" xfId="44166"/>
    <cellStyle name="60% - 강조색6 26" xfId="44167"/>
    <cellStyle name="60% - 강조색6 27" xfId="44168"/>
    <cellStyle name="60% - 강조색6 28" xfId="44169"/>
    <cellStyle name="60% - 강조색6 29" xfId="44170"/>
    <cellStyle name="60% - 강조색6 3" xfId="44171"/>
    <cellStyle name="60% - 강조색6 3 2" xfId="44172"/>
    <cellStyle name="60% - 강조색6 3 3" xfId="44173"/>
    <cellStyle name="60% - 강조색6 3 4" xfId="44174"/>
    <cellStyle name="60% - 강조색6 3 5" xfId="44175"/>
    <cellStyle name="60% - 강조색6 30" xfId="44176"/>
    <cellStyle name="60% - 강조색6 31" xfId="44177"/>
    <cellStyle name="60% - 강조색6 32" xfId="44178"/>
    <cellStyle name="60% - 강조색6 33" xfId="44179"/>
    <cellStyle name="60% - 강조색6 34" xfId="44180"/>
    <cellStyle name="60% - 강조색6 35" xfId="44181"/>
    <cellStyle name="60% - 강조색6 36" xfId="44182"/>
    <cellStyle name="60% - 강조색6 37" xfId="44183"/>
    <cellStyle name="60% - 강조색6 38" xfId="44184"/>
    <cellStyle name="60% - 강조색6 39" xfId="44185"/>
    <cellStyle name="60% - 강조색6 4" xfId="44186"/>
    <cellStyle name="60% - 강조색6 4 2" xfId="44187"/>
    <cellStyle name="60% - 강조색6 40" xfId="44188"/>
    <cellStyle name="60% - 강조색6 41" xfId="44189"/>
    <cellStyle name="60% - 강조색6 42" xfId="44190"/>
    <cellStyle name="60% - 강조색6 43" xfId="44191"/>
    <cellStyle name="60% - 강조색6 44" xfId="44192"/>
    <cellStyle name="60% - 강조색6 45" xfId="44193"/>
    <cellStyle name="60% - 강조색6 46" xfId="44194"/>
    <cellStyle name="60% - 강조색6 47" xfId="44195"/>
    <cellStyle name="60% - 강조색6 48" xfId="44196"/>
    <cellStyle name="60% - 강조색6 49" xfId="44197"/>
    <cellStyle name="60% - 강조색6 5" xfId="44198"/>
    <cellStyle name="60% - 강조색6 5 2" xfId="44199"/>
    <cellStyle name="60% - 강조색6 50" xfId="44200"/>
    <cellStyle name="60% - 강조색6 51" xfId="44201"/>
    <cellStyle name="60% - 강조색6 52" xfId="44202"/>
    <cellStyle name="60% - 강조색6 53" xfId="44203"/>
    <cellStyle name="60% - 강조색6 54" xfId="44204"/>
    <cellStyle name="60% - 강조색6 55" xfId="44205"/>
    <cellStyle name="60% - 강조색6 56" xfId="44206"/>
    <cellStyle name="60% - 강조색6 57" xfId="44207"/>
    <cellStyle name="60% - 강조색6 58" xfId="44208"/>
    <cellStyle name="60% - 강조색6 59" xfId="44209"/>
    <cellStyle name="60% - 강조색6 6" xfId="44210"/>
    <cellStyle name="60% - 강조색6 6 2" xfId="44211"/>
    <cellStyle name="60% - 강조색6 60" xfId="44212"/>
    <cellStyle name="60% - 강조색6 61" xfId="44213"/>
    <cellStyle name="60% - 강조색6 62" xfId="44214"/>
    <cellStyle name="60% - 강조색6 63" xfId="44215"/>
    <cellStyle name="60% - 강조색6 64" xfId="44216"/>
    <cellStyle name="60% - 강조색6 65" xfId="44217"/>
    <cellStyle name="60% - 강조색6 66" xfId="44218"/>
    <cellStyle name="60% - 강조색6 67" xfId="44219"/>
    <cellStyle name="60% - 강조색6 68" xfId="44220"/>
    <cellStyle name="60% - 강조색6 69" xfId="44221"/>
    <cellStyle name="60% - 강조색6 7" xfId="44222"/>
    <cellStyle name="60% - 강조색6 7 2" xfId="44223"/>
    <cellStyle name="60% - 강조색6 70" xfId="44224"/>
    <cellStyle name="60% - 강조색6 71" xfId="44225"/>
    <cellStyle name="60% - 강조색6 72" xfId="44226"/>
    <cellStyle name="60% - 강조색6 73" xfId="44227"/>
    <cellStyle name="60% - 강조색6 74" xfId="44228"/>
    <cellStyle name="60% - 강조색6 75" xfId="44229"/>
    <cellStyle name="60% - 강조색6 76" xfId="44230"/>
    <cellStyle name="60% - 강조색6 77" xfId="44231"/>
    <cellStyle name="60% - 강조색6 78" xfId="44232"/>
    <cellStyle name="60% - 강조색6 79" xfId="44233"/>
    <cellStyle name="60% - 강조색6 8" xfId="44234"/>
    <cellStyle name="60% - 강조색6 8 2" xfId="44235"/>
    <cellStyle name="60% - 강조색6 80" xfId="44236"/>
    <cellStyle name="60% - 강조색6 81" xfId="44237"/>
    <cellStyle name="60% - 강조색6 82" xfId="44238"/>
    <cellStyle name="60% - 강조색6 83" xfId="44239"/>
    <cellStyle name="60% - 강조색6 84" xfId="44240"/>
    <cellStyle name="60% - 강조색6 85" xfId="44241"/>
    <cellStyle name="60% - 강조색6 86" xfId="44242"/>
    <cellStyle name="60% - 강조색6 87" xfId="44243"/>
    <cellStyle name="60% - 강조색6 88" xfId="44244"/>
    <cellStyle name="60% - 강조색6 9" xfId="44245"/>
    <cellStyle name="60% - 강조색6 9 2" xfId="44246"/>
    <cellStyle name="7.58" xfId="44247"/>
    <cellStyle name="7.58 2" xfId="44248"/>
    <cellStyle name="Ⅰ" xfId="44249"/>
    <cellStyle name="a/r" xfId="44250"/>
    <cellStyle name="a/r 2" xfId="44251"/>
    <cellStyle name="Accent1 2" xfId="44252"/>
    <cellStyle name="Accent1 2 2" xfId="44253"/>
    <cellStyle name="Accent1 2 2 2" xfId="44254"/>
    <cellStyle name="Accent1 2 3" xfId="44255"/>
    <cellStyle name="Accent1 2_Permata" xfId="44256"/>
    <cellStyle name="Accent1 3" xfId="44257"/>
    <cellStyle name="Accent1 4" xfId="44258"/>
    <cellStyle name="Accent1 5" xfId="44259"/>
    <cellStyle name="Accent1 6" xfId="44260"/>
    <cellStyle name="Accent1 7" xfId="44261"/>
    <cellStyle name="Accent1 8" xfId="44262"/>
    <cellStyle name="Accent2 2" xfId="44263"/>
    <cellStyle name="Accent2 2 2" xfId="44264"/>
    <cellStyle name="Accent2 2 2 2" xfId="44265"/>
    <cellStyle name="Accent2 2 3" xfId="44266"/>
    <cellStyle name="Accent2 2_Permata" xfId="44267"/>
    <cellStyle name="Accent2 3" xfId="44268"/>
    <cellStyle name="Accent2 4" xfId="44269"/>
    <cellStyle name="Accent2 5" xfId="44270"/>
    <cellStyle name="Accent2 6" xfId="44271"/>
    <cellStyle name="Accent2 7" xfId="44272"/>
    <cellStyle name="Accent3 2" xfId="44273"/>
    <cellStyle name="Accent3 2 2" xfId="44274"/>
    <cellStyle name="Accent3 2 2 2" xfId="44275"/>
    <cellStyle name="Accent3 2 3" xfId="44276"/>
    <cellStyle name="Accent3 2_Permata" xfId="44277"/>
    <cellStyle name="Accent3 3" xfId="44278"/>
    <cellStyle name="Accent3 4" xfId="44279"/>
    <cellStyle name="Accent3 5" xfId="44280"/>
    <cellStyle name="Accent3 6" xfId="44281"/>
    <cellStyle name="Accent3 7" xfId="44282"/>
    <cellStyle name="Accent4 2" xfId="44283"/>
    <cellStyle name="Accent4 2 2" xfId="44284"/>
    <cellStyle name="Accent4 2 2 2" xfId="44285"/>
    <cellStyle name="Accent4 2 3" xfId="44286"/>
    <cellStyle name="Accent4 2_Permata" xfId="44287"/>
    <cellStyle name="Accent4 3" xfId="44288"/>
    <cellStyle name="Accent4 4" xfId="44289"/>
    <cellStyle name="Accent4 5" xfId="44290"/>
    <cellStyle name="Accent4 6" xfId="44291"/>
    <cellStyle name="Accent4 7" xfId="44292"/>
    <cellStyle name="Accent5 2" xfId="44293"/>
    <cellStyle name="Accent5 2 2" xfId="44294"/>
    <cellStyle name="Accent5 2 2 2" xfId="44295"/>
    <cellStyle name="Accent5 2 3" xfId="44296"/>
    <cellStyle name="Accent5 2_Permata" xfId="44297"/>
    <cellStyle name="Accent5 3" xfId="44298"/>
    <cellStyle name="Accent5 4" xfId="44299"/>
    <cellStyle name="Accent5 5" xfId="44300"/>
    <cellStyle name="Accent5 6" xfId="44301"/>
    <cellStyle name="Accent5 7" xfId="44302"/>
    <cellStyle name="Accent6 2" xfId="44303"/>
    <cellStyle name="Accent6 2 2" xfId="44304"/>
    <cellStyle name="Accent6 2 2 2" xfId="44305"/>
    <cellStyle name="Accent6 2 3" xfId="44306"/>
    <cellStyle name="Accent6 2_Permata" xfId="44307"/>
    <cellStyle name="Accent6 3" xfId="44308"/>
    <cellStyle name="Accent6 4" xfId="44309"/>
    <cellStyle name="Accent6 5" xfId="44310"/>
    <cellStyle name="Accent6 6" xfId="44311"/>
    <cellStyle name="Accent6 7" xfId="44312"/>
    <cellStyle name="Account" xfId="44313"/>
    <cellStyle name="Account 2" xfId="44314"/>
    <cellStyle name="adam" xfId="44315"/>
    <cellStyle name="adam 2" xfId="44316"/>
    <cellStyle name="Admin_Cur0" xfId="44317"/>
    <cellStyle name="Åëè­" xfId="44318"/>
    <cellStyle name="Åëè­ [0]" xfId="44319"/>
    <cellStyle name="AeE­ [0]_±aA¸" xfId="44320"/>
    <cellStyle name="ÅëÈ­ [0]_½ÂÀÎ¾÷Ã¼" xfId="44321"/>
    <cellStyle name="AeE­ [0]_97MBO" xfId="44322"/>
    <cellStyle name="ÅëÈ­ [0]_97MBO" xfId="44323"/>
    <cellStyle name="AeE­ [0]_97MBO (2)" xfId="44324"/>
    <cellStyle name="ÅëÈ­ [0]_97MBO (2)" xfId="44325"/>
    <cellStyle name="AeE­ [0]_Ao±C Project" xfId="44326"/>
    <cellStyle name="ÅëÈ­ [0]_Áõ±Ç Project" xfId="44327"/>
    <cellStyle name="AeE­ [0]_COºI project" xfId="44328"/>
    <cellStyle name="ÅëÈ­ [0]_ÇÒºÎ project" xfId="44329"/>
    <cellStyle name="AeE­ [0]_laroux" xfId="44330"/>
    <cellStyle name="ÅëÈ­ [0]_laroux" xfId="44331"/>
    <cellStyle name="AeE­ [0]_laroux_1" xfId="44332"/>
    <cellStyle name="ÅëÈ­ [0]_laroux_1" xfId="44333"/>
    <cellStyle name="AeE­ [0]_laroux_2" xfId="44334"/>
    <cellStyle name="ÅëÈ­ [0]_laroux_2" xfId="44335"/>
    <cellStyle name="AeE­ [0]_laroux_3" xfId="44336"/>
    <cellStyle name="ÅëÈ­ [0]_laroux_3" xfId="44337"/>
    <cellStyle name="AeE­ [0]_laroux_4" xfId="44338"/>
    <cellStyle name="ÅëÈ­ [0]_laroux_4" xfId="44339"/>
    <cellStyle name="AeE­ [0]_laroux_5" xfId="44340"/>
    <cellStyle name="ÅëÈ­ [0]_laroux_5" xfId="44341"/>
    <cellStyle name="AeE­ [0]_MBO_0" xfId="44342"/>
    <cellStyle name="ÅëÈ­ [0]_MBO_0" xfId="44343"/>
    <cellStyle name="AeE­ [0]_MBO96_1" xfId="44344"/>
    <cellStyle name="ÅëÈ­ [0]_MBO96_1" xfId="44345"/>
    <cellStyle name="ÅëÈ­_´ë¿ìÃâÇÏ¿äÃ» " xfId="1263"/>
    <cellStyle name="AeE­_±aA¸" xfId="44346"/>
    <cellStyle name="ÅëÈ­_½ÂÀÎ¾÷Ã¼" xfId="44347"/>
    <cellStyle name="AeE­_97MBO" xfId="44348"/>
    <cellStyle name="ÅëÈ­_97MBO" xfId="44349"/>
    <cellStyle name="AeE­_97MBO (2)" xfId="44350"/>
    <cellStyle name="ÅëÈ­_97MBO (2)" xfId="44351"/>
    <cellStyle name="AeE­_A|Aa¿e" xfId="44352"/>
    <cellStyle name="ÅëÈ­_Á¦Ãâ¿ë" xfId="44353"/>
    <cellStyle name="AeE­_Ao±C Project" xfId="44354"/>
    <cellStyle name="ÅëÈ­_Áõ±Ç Project" xfId="44355"/>
    <cellStyle name="AeE­_COºI project" xfId="44356"/>
    <cellStyle name="ÅëÈ­_ÇÒºÎ project" xfId="44357"/>
    <cellStyle name="AeE­_laroux" xfId="44358"/>
    <cellStyle name="ÅëÈ­_laroux" xfId="44359"/>
    <cellStyle name="AeE­_laroux_1" xfId="44360"/>
    <cellStyle name="ÅëÈ­_laroux_1" xfId="44361"/>
    <cellStyle name="AeE­_laroux_2" xfId="44362"/>
    <cellStyle name="ÅëÈ­_laroux_2" xfId="44363"/>
    <cellStyle name="AeE­_laroux_3" xfId="44364"/>
    <cellStyle name="ÅëÈ­_laroux_3" xfId="44365"/>
    <cellStyle name="AeE­_laroux_4" xfId="44366"/>
    <cellStyle name="ÅëÈ­_laroux_4" xfId="44367"/>
    <cellStyle name="AeE­_laroux_5" xfId="44368"/>
    <cellStyle name="ÅëÈ­_laroux_5" xfId="44369"/>
    <cellStyle name="AeE­_MBO_0" xfId="44370"/>
    <cellStyle name="ÅëÈ­_MBO_0" xfId="44371"/>
    <cellStyle name="AeE­_MBO96_1" xfId="44372"/>
    <cellStyle name="ÅëÈ­_MBO96_1" xfId="44373"/>
    <cellStyle name="AFE" xfId="44374"/>
    <cellStyle name="ALIGNMENT" xfId="44375"/>
    <cellStyle name="Amount" xfId="44376"/>
    <cellStyle name="Amount 2" xfId="44377"/>
    <cellStyle name="args.style" xfId="44378"/>
    <cellStyle name="args.style 2" xfId="44379"/>
    <cellStyle name="args.style 2 2" xfId="44380"/>
    <cellStyle name="args.style 3" xfId="44381"/>
    <cellStyle name="args.style 3 2" xfId="44382"/>
    <cellStyle name="args.style 4" xfId="44383"/>
    <cellStyle name="args.style_CI Ratio_Ret" xfId="44384"/>
    <cellStyle name="ARIAL" xfId="44385"/>
    <cellStyle name="Arial 10" xfId="44386"/>
    <cellStyle name="Arial 12" xfId="44387"/>
    <cellStyle name="ARIAL 2" xfId="44388"/>
    <cellStyle name="aroux_6_pldt" xfId="44389"/>
    <cellStyle name="Äþ¸¶" xfId="44390"/>
    <cellStyle name="Äþ¸¶ [0]" xfId="44391"/>
    <cellStyle name="AÞ¸¶ [0]_±aA¸" xfId="44392"/>
    <cellStyle name="ÄÞ¸¶ [0]_±âÅ¸" xfId="44393"/>
    <cellStyle name="AÞ¸¶ [0]_°eE¹_11¿a½A " xfId="1264"/>
    <cellStyle name="ÄÞ¸¶ [0]_1" xfId="44394"/>
    <cellStyle name="AÞ¸¶ [0]_Ao±C Project" xfId="44395"/>
    <cellStyle name="ÄÞ¸¶ [0]_Áõ±Ç Project" xfId="44396"/>
    <cellStyle name="AÞ¸¶ [0]_COºI project" xfId="44397"/>
    <cellStyle name="ÄÞ¸¶ [0]_ÇÒºÎ project" xfId="44398"/>
    <cellStyle name="AÞ¸¶ [0]_laroux" xfId="44399"/>
    <cellStyle name="ÄÞ¸¶ [0]_laroux" xfId="44400"/>
    <cellStyle name="AÞ¸¶ [0]_laroux_1" xfId="44401"/>
    <cellStyle name="ÄÞ¸¶ [0]_laroux_1" xfId="44402"/>
    <cellStyle name="AÞ¸¶ [0]_laroux_2" xfId="44403"/>
    <cellStyle name="ÄÞ¸¶ [0]_laroux_2" xfId="44404"/>
    <cellStyle name="AÞ¸¶ [0]_laroux_3" xfId="44405"/>
    <cellStyle name="ÄÞ¸¶ [0]_laroux_3" xfId="44406"/>
    <cellStyle name="AÞ¸¶ [0]_MBO_0" xfId="44407"/>
    <cellStyle name="ÄÞ¸¶ [0]_MBO_0" xfId="44408"/>
    <cellStyle name="AÞ¸¶ [0]_MBO96_1" xfId="44409"/>
    <cellStyle name="ÄÞ¸¶ [0]_MBO96_1" xfId="44410"/>
    <cellStyle name="ÄÞ¸¶_´ë¿ìÃâÇÏ¿äÃ» " xfId="1265"/>
    <cellStyle name="AÞ¸¶_±aA¸" xfId="44411"/>
    <cellStyle name="ÄÞ¸¶_±âÅ¸" xfId="44412"/>
    <cellStyle name="AÞ¸¶_±aA¸ 10" xfId="44413"/>
    <cellStyle name="ÄÞ¸¶_±âÅ¸ 10" xfId="44414"/>
    <cellStyle name="AÞ¸¶_±aA¸ 11" xfId="44415"/>
    <cellStyle name="ÄÞ¸¶_±âÅ¸ 11" xfId="44416"/>
    <cellStyle name="AÞ¸¶_±aA¸ 12" xfId="44417"/>
    <cellStyle name="ÄÞ¸¶_±âÅ¸ 12" xfId="44418"/>
    <cellStyle name="AÞ¸¶_±aA¸ 2" xfId="44419"/>
    <cellStyle name="ÄÞ¸¶_±âÅ¸ 2" xfId="44420"/>
    <cellStyle name="AÞ¸¶_±aA¸ 2 2" xfId="44421"/>
    <cellStyle name="ÄÞ¸¶_±âÅ¸ 2 2" xfId="44422"/>
    <cellStyle name="AÞ¸¶_±aA¸ 2 3" xfId="44423"/>
    <cellStyle name="ÄÞ¸¶_±âÅ¸ 2 3" xfId="44424"/>
    <cellStyle name="AÞ¸¶_±aA¸ 2 4" xfId="44425"/>
    <cellStyle name="ÄÞ¸¶_±âÅ¸ 2 4" xfId="44426"/>
    <cellStyle name="AÞ¸¶_±aA¸ 2_Permata" xfId="44427"/>
    <cellStyle name="ÄÞ¸¶_±âÅ¸ 2_Permata" xfId="44428"/>
    <cellStyle name="AÞ¸¶_±aA¸ 3" xfId="44429"/>
    <cellStyle name="ÄÞ¸¶_±âÅ¸ 3" xfId="44430"/>
    <cellStyle name="AÞ¸¶_±aA¸ 3 2" xfId="44431"/>
    <cellStyle name="ÄÞ¸¶_±âÅ¸ 3 2" xfId="44432"/>
    <cellStyle name="AÞ¸¶_±aA¸ 3 3" xfId="44433"/>
    <cellStyle name="ÄÞ¸¶_±âÅ¸ 3 3" xfId="44434"/>
    <cellStyle name="AÞ¸¶_±aA¸ 3 4" xfId="44435"/>
    <cellStyle name="ÄÞ¸¶_±âÅ¸ 3 4" xfId="44436"/>
    <cellStyle name="AÞ¸¶_±aA¸ 3_Permata" xfId="44437"/>
    <cellStyle name="ÄÞ¸¶_±âÅ¸ 3_Permata" xfId="44438"/>
    <cellStyle name="AÞ¸¶_±aA¸ 4" xfId="44439"/>
    <cellStyle name="ÄÞ¸¶_±âÅ¸ 4" xfId="44440"/>
    <cellStyle name="AÞ¸¶_±aA¸ 4 2" xfId="44441"/>
    <cellStyle name="ÄÞ¸¶_±âÅ¸ 4 2" xfId="44442"/>
    <cellStyle name="AÞ¸¶_±aA¸ 4 3" xfId="44443"/>
    <cellStyle name="ÄÞ¸¶_±âÅ¸ 4 3" xfId="44444"/>
    <cellStyle name="AÞ¸¶_±aA¸ 4 4" xfId="44445"/>
    <cellStyle name="ÄÞ¸¶_±âÅ¸ 4 4" xfId="44446"/>
    <cellStyle name="AÞ¸¶_±aA¸ 4_Permata" xfId="44447"/>
    <cellStyle name="ÄÞ¸¶_±âÅ¸ 4_Permata" xfId="44448"/>
    <cellStyle name="AÞ¸¶_±aA¸ 5" xfId="44449"/>
    <cellStyle name="ÄÞ¸¶_±âÅ¸ 5" xfId="44450"/>
    <cellStyle name="AÞ¸¶_±aA¸ 5 2" xfId="44451"/>
    <cellStyle name="ÄÞ¸¶_±âÅ¸ 5 2" xfId="44452"/>
    <cellStyle name="AÞ¸¶_±aA¸ 5 3" xfId="44453"/>
    <cellStyle name="ÄÞ¸¶_±âÅ¸ 5 3" xfId="44454"/>
    <cellStyle name="AÞ¸¶_±aA¸ 5 4" xfId="44455"/>
    <cellStyle name="ÄÞ¸¶_±âÅ¸ 5 4" xfId="44456"/>
    <cellStyle name="AÞ¸¶_±aA¸ 5_Permata" xfId="44457"/>
    <cellStyle name="ÄÞ¸¶_±âÅ¸ 5_Permata" xfId="44458"/>
    <cellStyle name="AÞ¸¶_±aA¸ 6" xfId="44459"/>
    <cellStyle name="ÄÞ¸¶_±âÅ¸ 6" xfId="44460"/>
    <cellStyle name="AÞ¸¶_±aA¸ 6 2" xfId="44461"/>
    <cellStyle name="ÄÞ¸¶_±âÅ¸ 6 2" xfId="44462"/>
    <cellStyle name="AÞ¸¶_±aA¸ 6 3" xfId="44463"/>
    <cellStyle name="ÄÞ¸¶_±âÅ¸ 6 3" xfId="44464"/>
    <cellStyle name="AÞ¸¶_±aA¸ 6 4" xfId="44465"/>
    <cellStyle name="ÄÞ¸¶_±âÅ¸ 6 4" xfId="44466"/>
    <cellStyle name="AÞ¸¶_±aA¸ 6_Permata" xfId="44467"/>
    <cellStyle name="ÄÞ¸¶_±âÅ¸ 6_Permata" xfId="44468"/>
    <cellStyle name="AÞ¸¶_±aA¸ 7" xfId="44469"/>
    <cellStyle name="ÄÞ¸¶_±âÅ¸ 7" xfId="44470"/>
    <cellStyle name="AÞ¸¶_±aA¸ 7 2" xfId="44471"/>
    <cellStyle name="ÄÞ¸¶_±âÅ¸ 7 2" xfId="44472"/>
    <cellStyle name="AÞ¸¶_±aA¸ 7 3" xfId="44473"/>
    <cellStyle name="ÄÞ¸¶_±âÅ¸ 7 3" xfId="44474"/>
    <cellStyle name="AÞ¸¶_±aA¸ 7 4" xfId="44475"/>
    <cellStyle name="ÄÞ¸¶_±âÅ¸ 7 4" xfId="44476"/>
    <cellStyle name="AÞ¸¶_±aA¸ 7_Permata" xfId="44477"/>
    <cellStyle name="ÄÞ¸¶_±âÅ¸ 7_Permata" xfId="44478"/>
    <cellStyle name="AÞ¸¶_±aA¸ 8" xfId="44479"/>
    <cellStyle name="ÄÞ¸¶_±âÅ¸ 8" xfId="44480"/>
    <cellStyle name="AÞ¸¶_±aA¸ 8 2" xfId="44481"/>
    <cellStyle name="ÄÞ¸¶_±âÅ¸ 8 2" xfId="44482"/>
    <cellStyle name="AÞ¸¶_±aA¸ 8 3" xfId="44483"/>
    <cellStyle name="ÄÞ¸¶_±âÅ¸ 8 3" xfId="44484"/>
    <cellStyle name="AÞ¸¶_±aA¸ 8 4" xfId="44485"/>
    <cellStyle name="ÄÞ¸¶_±âÅ¸ 8 4" xfId="44486"/>
    <cellStyle name="AÞ¸¶_±aA¸ 8_Permata" xfId="44487"/>
    <cellStyle name="ÄÞ¸¶_±âÅ¸ 8_Permata" xfId="44488"/>
    <cellStyle name="AÞ¸¶_±aA¸ 9" xfId="44489"/>
    <cellStyle name="ÄÞ¸¶_±âÅ¸ 9" xfId="44490"/>
    <cellStyle name="AÞ¸¶_±aA¸ 9 2" xfId="44491"/>
    <cellStyle name="ÄÞ¸¶_±âÅ¸ 9 2" xfId="44492"/>
    <cellStyle name="AÞ¸¶_±aA¸ 9 3" xfId="44493"/>
    <cellStyle name="ÄÞ¸¶_±âÅ¸ 9 3" xfId="44494"/>
    <cellStyle name="AÞ¸¶_±aA¸ 9 4" xfId="44495"/>
    <cellStyle name="ÄÞ¸¶_±âÅ¸ 9 4" xfId="44496"/>
    <cellStyle name="AÞ¸¶_±aA¸ 9_Permata" xfId="44497"/>
    <cellStyle name="ÄÞ¸¶_±âÅ¸ 9_Permata" xfId="44498"/>
    <cellStyle name="AÞ¸¶_±aA¸_2008 to 2011 FC2 trend_V5" xfId="44499"/>
    <cellStyle name="ÄÞ¸¶_±âÅ¸_CF" xfId="44500"/>
    <cellStyle name="AÞ¸¶_±aA¸_CF Briefing Pack Oct 09v2" xfId="44501"/>
    <cellStyle name="ÄÞ¸¶_±âÅ¸_CF Briefing Pack Oct 09v2" xfId="44502"/>
    <cellStyle name="AÞ¸¶_±aA¸_CF Briefing Pack Oct 09v2 2" xfId="44503"/>
    <cellStyle name="ÄÞ¸¶_±âÅ¸_CF Briefing Pack Oct 09v2 2" xfId="44504"/>
    <cellStyle name="AÞ¸¶_±aA¸_CF Briefing Pack Oct 09v2 3" xfId="44505"/>
    <cellStyle name="ÄÞ¸¶_±âÅ¸_CF Briefing Pack Oct 09v2 3" xfId="44506"/>
    <cellStyle name="AÞ¸¶_±aA¸_CF Briefing Pack Oct 09v2 4" xfId="44507"/>
    <cellStyle name="ÄÞ¸¶_±âÅ¸_CF Briefing Pack Oct 09v2 4" xfId="44508"/>
    <cellStyle name="AÞ¸¶_±aA¸_CF Briefing Pack Oct 09v2_Permata" xfId="44509"/>
    <cellStyle name="ÄÞ¸¶_±âÅ¸_CF Briefing Pack Oct 09v2_Permata" xfId="44510"/>
    <cellStyle name="AÞ¸¶_±aA¸_CF FC3 Forecastv16" xfId="44511"/>
    <cellStyle name="ÄÞ¸¶_±âÅ¸_CF FC3 Forecastv16" xfId="44512"/>
    <cellStyle name="AÞ¸¶_±aA¸_CF FC3 Forecastv16 2" xfId="44513"/>
    <cellStyle name="ÄÞ¸¶_±âÅ¸_CF FC3 Forecastv16 2" xfId="44514"/>
    <cellStyle name="AÞ¸¶_±aA¸_CF FC3 Forecastv16 3" xfId="44515"/>
    <cellStyle name="ÄÞ¸¶_±âÅ¸_CF FC3 Forecastv16 3" xfId="44516"/>
    <cellStyle name="AÞ¸¶_±aA¸_CF FC3 Forecastv16 4" xfId="44517"/>
    <cellStyle name="ÄÞ¸¶_±âÅ¸_CF FC3 Forecastv16 4" xfId="44518"/>
    <cellStyle name="AÞ¸¶_±aA¸_CF FC3 Forecastv16_Permata" xfId="44519"/>
    <cellStyle name="ÄÞ¸¶_±âÅ¸_CF FC3 Forecastv16_Permata" xfId="44520"/>
    <cellStyle name="AÞ¸¶_±aA¸_Cost_PMC_Pack_Jan09" xfId="44521"/>
    <cellStyle name="ÄÞ¸¶_±âÅ¸_Forecast _Business inputs_  30 June" xfId="44522"/>
    <cellStyle name="AÞ¸¶_±aA¸_Permata" xfId="44523"/>
    <cellStyle name="ÄÞ¸¶_±âÅ¸_Permata" xfId="44524"/>
    <cellStyle name="AÞ¸¶_±aA¸_Pipe" xfId="44525"/>
    <cellStyle name="ÄÞ¸¶_±âÅ¸_Pipe" xfId="44526"/>
    <cellStyle name="AÞ¸¶_±aA¸_Presentation_H1 11" xfId="44527"/>
    <cellStyle name="ÄÞ¸¶_±âÅ¸_Segmental" xfId="44528"/>
    <cellStyle name="AÞ¸¶_±aA¸_Segmental_1" xfId="44529"/>
    <cellStyle name="ÄÞ¸¶_±âÅ¸_Sheet1" xfId="44530"/>
    <cellStyle name="AÞ¸¶_±aA¸_Sheet1 2" xfId="44531"/>
    <cellStyle name="ÄÞ¸¶_±âÅ¸_Sheet1 2" xfId="44532"/>
    <cellStyle name="AÞ¸¶_±aA¸_Sheet1 3" xfId="44533"/>
    <cellStyle name="ÄÞ¸¶_±âÅ¸_Sheet1 3" xfId="44534"/>
    <cellStyle name="AÞ¸¶_±aA¸_Sheet1 4" xfId="44535"/>
    <cellStyle name="ÄÞ¸¶_±âÅ¸_Sheet1 4" xfId="44536"/>
    <cellStyle name="AÞ¸¶_±aA¸_Sheet1_Permata" xfId="44537"/>
    <cellStyle name="ÄÞ¸¶_±âÅ¸_Sheet1_Permata" xfId="44538"/>
    <cellStyle name="AÞ¸¶_±aA¸_Sheet4" xfId="44539"/>
    <cellStyle name="ÄÞ¸¶_±âÅ¸_Sheet4" xfId="44540"/>
    <cellStyle name="AÞ¸¶_±aA¸_WB COO HC &amp; Costs Updated" xfId="44541"/>
    <cellStyle name="ÄÞ¸¶_±âÅ¸_WB PMC March Apr19 Value" xfId="44542"/>
    <cellStyle name="AÞ¸¶_±aA¸_WB PMC_Page Feb 10 as at Mar 12" xfId="44543"/>
    <cellStyle name="ÄÞ¸¶_±âÅ¸_WB PMC_Page Feb 10 as at Mar 12" xfId="44544"/>
    <cellStyle name="AÞ¸¶_±aA¸_WB PMC_Page Feb 10 as at Mar 12 Values" xfId="44545"/>
    <cellStyle name="ÄÞ¸¶_±âÅ¸_WB PMC_Page Feb 10 as at Mar 12 Values" xfId="44546"/>
    <cellStyle name="AÞ¸¶_97MBO (2)" xfId="44547"/>
    <cellStyle name="ÄÞ¸¶_97MBO (2)" xfId="44548"/>
    <cellStyle name="AÞ¸¶_A|Aa¿e" xfId="44549"/>
    <cellStyle name="ÄÞ¸¶_Á¦Ãâ¿ë" xfId="44550"/>
    <cellStyle name="AÞ¸¶_Ao±C Project" xfId="44551"/>
    <cellStyle name="ÄÞ¸¶_Áõ±Ç Project" xfId="44552"/>
    <cellStyle name="AÞ¸¶_COºI project" xfId="44553"/>
    <cellStyle name="ÄÞ¸¶_ÇÒºÎ project" xfId="44554"/>
    <cellStyle name="AÞ¸¶_laroux" xfId="44555"/>
    <cellStyle name="ÄÞ¸¶_laroux" xfId="44556"/>
    <cellStyle name="AÞ¸¶_laroux_1" xfId="44557"/>
    <cellStyle name="ÄÞ¸¶_laroux_1" xfId="44558"/>
    <cellStyle name="AÞ¸¶_laroux_2" xfId="44559"/>
    <cellStyle name="ÄÞ¸¶_laroux_2" xfId="44560"/>
    <cellStyle name="AÞ¸¶_laroux_3" xfId="44561"/>
    <cellStyle name="ÄÞ¸¶_laroux_3" xfId="44562"/>
    <cellStyle name="AÞ¸¶_laroux_4" xfId="44563"/>
    <cellStyle name="ÄÞ¸¶_laroux_4" xfId="44564"/>
    <cellStyle name="AÞ¸¶_MBO_0" xfId="44565"/>
    <cellStyle name="ÄÞ¸¶_MBO_0" xfId="44566"/>
    <cellStyle name="AÞ¸¶_MBO96_1" xfId="44567"/>
    <cellStyle name="ÄÞ¸¶_MBO96_1" xfId="44568"/>
    <cellStyle name="AutoFormat Options" xfId="44569"/>
    <cellStyle name="AutoFormat Options 10" xfId="44570"/>
    <cellStyle name="AutoFormat Options 10 2" xfId="44571"/>
    <cellStyle name="AutoFormat Options 2" xfId="44572"/>
    <cellStyle name="AutoFormat Options 2 2" xfId="44573"/>
    <cellStyle name="AutoFormat Options 2 2 2" xfId="44574"/>
    <cellStyle name="AutoFormat Options 2 3" xfId="44575"/>
    <cellStyle name="AutoFormat Options 2_BWP IDS MTM" xfId="44576"/>
    <cellStyle name="AutoFormat Options 3" xfId="44577"/>
    <cellStyle name="AutoFormat Options 3 2" xfId="44578"/>
    <cellStyle name="AutoFormat Options 4" xfId="44579"/>
    <cellStyle name="AutoFormat Options 4 2" xfId="44580"/>
    <cellStyle name="AutoFormat Options 5" xfId="44581"/>
    <cellStyle name="AutoFormat Options_Analyst trip workings" xfId="44582"/>
    <cellStyle name="AutoUpload" xfId="44583"/>
    <cellStyle name="AutoUpload 2" xfId="44584"/>
    <cellStyle name="AYANTEL_BAYANTEL_3" xfId="44585"/>
    <cellStyle name="bacg" xfId="44586"/>
    <cellStyle name="bacg 2" xfId="44587"/>
    <cellStyle name="Background" xfId="44588"/>
    <cellStyle name="Background 2" xfId="44589"/>
    <cellStyle name="Background 3" xfId="44590"/>
    <cellStyle name="Background 4" xfId="44591"/>
    <cellStyle name="Bad 2" xfId="44592"/>
    <cellStyle name="Bad 2 2" xfId="44593"/>
    <cellStyle name="Bad 2 2 2" xfId="44594"/>
    <cellStyle name="Bad 2 3" xfId="44595"/>
    <cellStyle name="Bad 2_Permata" xfId="44596"/>
    <cellStyle name="Bad 3" xfId="44597"/>
    <cellStyle name="Bad 4" xfId="44598"/>
    <cellStyle name="Bad 5" xfId="44599"/>
    <cellStyle name="Bad 6" xfId="44600"/>
    <cellStyle name="Bad 7" xfId="44601"/>
    <cellStyle name="banner" xfId="44602"/>
    <cellStyle name="banner 2" xfId="44603"/>
    <cellStyle name="BenchMarks" xfId="44604"/>
    <cellStyle name="BenchMarks 2" xfId="44605"/>
    <cellStyle name="Bevitel" xfId="44606"/>
    <cellStyle name="Black" xfId="44607"/>
    <cellStyle name="Black 2" xfId="44608"/>
    <cellStyle name="BlackStrike" xfId="44609"/>
    <cellStyle name="BlackText" xfId="44610"/>
    <cellStyle name="blue$00" xfId="44611"/>
    <cellStyle name="Body" xfId="44612"/>
    <cellStyle name="Body 2" xfId="44613"/>
    <cellStyle name="BOLD - Style1" xfId="44614"/>
    <cellStyle name="BOLD - Style1 2" xfId="44615"/>
    <cellStyle name="BOLD - Style1 2 2" xfId="44616"/>
    <cellStyle name="BOLD - Style1 3" xfId="44617"/>
    <cellStyle name="BOLD - Style1_Permata" xfId="44618"/>
    <cellStyle name="BoldLineDescription" xfId="44619"/>
    <cellStyle name="BoldLineDescription 2" xfId="44620"/>
    <cellStyle name="BoldText" xfId="44621"/>
    <cellStyle name="BoldUnderline" xfId="44622"/>
    <cellStyle name="BoldUnderline 2" xfId="44623"/>
    <cellStyle name="Border" xfId="44624"/>
    <cellStyle name="Border 2" xfId="44625"/>
    <cellStyle name="Border Heavy" xfId="44626"/>
    <cellStyle name="Border Thin" xfId="44627"/>
    <cellStyle name="Border_Segmental" xfId="44628"/>
    <cellStyle name="BorderArea" xfId="44629"/>
    <cellStyle name="BorderArea 2" xfId="44630"/>
    <cellStyle name="Bottom Marker" xfId="44631"/>
    <cellStyle name="Bottom Marker 2" xfId="44632"/>
    <cellStyle name="British Pound" xfId="44633"/>
    <cellStyle name="Buena" xfId="44634"/>
    <cellStyle name="bv" xfId="44635"/>
    <cellStyle name="bv 2" xfId="44636"/>
    <cellStyle name="bv 3" xfId="44637"/>
    <cellStyle name="BvDAddIn_Default" xfId="44638"/>
    <cellStyle name="C?AØ_¸AAa.¼OAI " xfId="1266"/>
    <cellStyle name="C¡ÍA¨ª_¡¾©ö¢¯Ubal" xfId="44639"/>
    <cellStyle name="Ç¥áø" xfId="44640"/>
    <cellStyle name="C￥AØ_¸AAa.¼OAI " xfId="1267"/>
    <cellStyle name="Ç¥ÁØ_¿ù°£¿ä¾àº¸°í" xfId="44641"/>
    <cellStyle name="C￥AØ_±¹¿UPL" xfId="44642"/>
    <cellStyle name="Ç¥ÁØ_±¹¿ÜPL" xfId="44643"/>
    <cellStyle name="C￥AØ_96_5¹e°iºn¿e" xfId="44644"/>
    <cellStyle name="Ç¥ÁØ_96_5¹é°îºñ¿ë" xfId="44645"/>
    <cellStyle name="C￥AØ_A|Aa¿e" xfId="44646"/>
    <cellStyle name="Ç¥ÁØ_Á¦Ãâ¿ë" xfId="44647"/>
    <cellStyle name="C￥AØ_laroux" xfId="44648"/>
    <cellStyle name="Ç¥ÁØ_laroux" xfId="44649"/>
    <cellStyle name="C￥AØ_laroux_1" xfId="44650"/>
    <cellStyle name="Ç¥ÁØ_laroux_1" xfId="44651"/>
    <cellStyle name="C￥AØ_laroux_2" xfId="44652"/>
    <cellStyle name="Ç¥ÁØ_laroux_2" xfId="44653"/>
    <cellStyle name="C￥AØ_laroux_3" xfId="44654"/>
    <cellStyle name="Ç¥ÁØ_laroux_3" xfId="44655"/>
    <cellStyle name="C￥AØ_laroux_4" xfId="44656"/>
    <cellStyle name="Ç¥ÁØ_laroux_4" xfId="44657"/>
    <cellStyle name="C￥AØ_laroux_5" xfId="44658"/>
    <cellStyle name="Ç¥ÁØ_laroux_5" xfId="44659"/>
    <cellStyle name="C￥AØ_Sheet1" xfId="44660"/>
    <cellStyle name="Ç¥ÁØ_Sheet1" xfId="44661"/>
    <cellStyle name="calc" xfId="44662"/>
    <cellStyle name="calc 2" xfId="44663"/>
    <cellStyle name="Calc Currency (0)" xfId="44664"/>
    <cellStyle name="Calc Currency (0) 2" xfId="44665"/>
    <cellStyle name="Calc Currency (0) 3" xfId="44666"/>
    <cellStyle name="Calc Currency (2)" xfId="44667"/>
    <cellStyle name="Calc Currency (2) 2" xfId="44668"/>
    <cellStyle name="Calc Percent (0)" xfId="44669"/>
    <cellStyle name="Calc Percent (0) 2" xfId="44670"/>
    <cellStyle name="Calc Percent (1)" xfId="44671"/>
    <cellStyle name="Calc Percent (1) 2" xfId="44672"/>
    <cellStyle name="Calc Percent (2)" xfId="44673"/>
    <cellStyle name="Calc Percent (2) 2" xfId="44674"/>
    <cellStyle name="Calc Units (0)" xfId="44675"/>
    <cellStyle name="Calc Units (0) 2" xfId="44676"/>
    <cellStyle name="Calc Units (1)" xfId="44677"/>
    <cellStyle name="Calc Units (1) 2" xfId="44678"/>
    <cellStyle name="Calc Units (2)" xfId="44679"/>
    <cellStyle name="Calc Units (2) 2" xfId="44680"/>
    <cellStyle name="calc_AdTermStructure" xfId="44681"/>
    <cellStyle name="calculated" xfId="44682"/>
    <cellStyle name="calculated 2" xfId="44683"/>
    <cellStyle name="Calculation 10" xfId="44684"/>
    <cellStyle name="Calculation 10 10" xfId="44685"/>
    <cellStyle name="Calculation 10 2" xfId="44686"/>
    <cellStyle name="Calculation 10 3" xfId="44687"/>
    <cellStyle name="Calculation 10 4" xfId="44688"/>
    <cellStyle name="Calculation 10 5" xfId="44689"/>
    <cellStyle name="Calculation 10 6" xfId="44690"/>
    <cellStyle name="Calculation 10 7" xfId="44691"/>
    <cellStyle name="Calculation 10 8" xfId="44692"/>
    <cellStyle name="Calculation 10 9" xfId="44693"/>
    <cellStyle name="Calculation 11" xfId="44694"/>
    <cellStyle name="Calculation 12" xfId="44695"/>
    <cellStyle name="Calculation 13" xfId="44696"/>
    <cellStyle name="Calculation 14" xfId="44697"/>
    <cellStyle name="Calculation 15" xfId="44698"/>
    <cellStyle name="Calculation 16" xfId="44699"/>
    <cellStyle name="Calculation 17" xfId="44700"/>
    <cellStyle name="Calculation 18" xfId="44701"/>
    <cellStyle name="Calculation 19" xfId="44702"/>
    <cellStyle name="Calculation 2" xfId="44703"/>
    <cellStyle name="Calculation 2 10" xfId="44704"/>
    <cellStyle name="Calculation 2 11" xfId="44705"/>
    <cellStyle name="Calculation 2 12" xfId="44706"/>
    <cellStyle name="Calculation 2 13" xfId="44707"/>
    <cellStyle name="Calculation 2 14" xfId="44708"/>
    <cellStyle name="Calculation 2 15" xfId="44709"/>
    <cellStyle name="Calculation 2 16" xfId="44710"/>
    <cellStyle name="Calculation 2 17" xfId="44711"/>
    <cellStyle name="Calculation 2 2" xfId="44712"/>
    <cellStyle name="Calculation 2 2 10" xfId="44713"/>
    <cellStyle name="Calculation 2 2 11" xfId="44714"/>
    <cellStyle name="Calculation 2 2 12" xfId="44715"/>
    <cellStyle name="Calculation 2 2 13" xfId="44716"/>
    <cellStyle name="Calculation 2 2 14" xfId="44717"/>
    <cellStyle name="Calculation 2 2 15" xfId="44718"/>
    <cellStyle name="Calculation 2 2 2" xfId="44719"/>
    <cellStyle name="Calculation 2 2 2 10" xfId="44720"/>
    <cellStyle name="Calculation 2 2 2 2" xfId="44721"/>
    <cellStyle name="Calculation 2 2 2 3" xfId="44722"/>
    <cellStyle name="Calculation 2 2 2 4" xfId="44723"/>
    <cellStyle name="Calculation 2 2 2 5" xfId="44724"/>
    <cellStyle name="Calculation 2 2 2 6" xfId="44725"/>
    <cellStyle name="Calculation 2 2 2 7" xfId="44726"/>
    <cellStyle name="Calculation 2 2 2 8" xfId="44727"/>
    <cellStyle name="Calculation 2 2 2 9" xfId="44728"/>
    <cellStyle name="Calculation 2 2 3" xfId="44729"/>
    <cellStyle name="Calculation 2 2 4" xfId="44730"/>
    <cellStyle name="Calculation 2 2 5" xfId="44731"/>
    <cellStyle name="Calculation 2 2 6" xfId="44732"/>
    <cellStyle name="Calculation 2 2 7" xfId="44733"/>
    <cellStyle name="Calculation 2 2 8" xfId="44734"/>
    <cellStyle name="Calculation 2 2 9" xfId="44735"/>
    <cellStyle name="Calculation 2 3" xfId="44736"/>
    <cellStyle name="Calculation 2 3 10" xfId="44737"/>
    <cellStyle name="Calculation 2 3 2" xfId="44738"/>
    <cellStyle name="Calculation 2 3 3" xfId="44739"/>
    <cellStyle name="Calculation 2 3 4" xfId="44740"/>
    <cellStyle name="Calculation 2 3 5" xfId="44741"/>
    <cellStyle name="Calculation 2 3 6" xfId="44742"/>
    <cellStyle name="Calculation 2 3 7" xfId="44743"/>
    <cellStyle name="Calculation 2 3 8" xfId="44744"/>
    <cellStyle name="Calculation 2 3 9" xfId="44745"/>
    <cellStyle name="Calculation 2 4" xfId="44746"/>
    <cellStyle name="Calculation 2 5" xfId="44747"/>
    <cellStyle name="Calculation 2 6" xfId="44748"/>
    <cellStyle name="Calculation 2 7" xfId="44749"/>
    <cellStyle name="Calculation 2 8" xfId="44750"/>
    <cellStyle name="Calculation 2 9" xfId="44751"/>
    <cellStyle name="Calculation 2_Book4" xfId="44752"/>
    <cellStyle name="Calculation 20" xfId="44753"/>
    <cellStyle name="Calculation 21" xfId="44754"/>
    <cellStyle name="Calculation 22" xfId="44755"/>
    <cellStyle name="Calculation 23" xfId="44756"/>
    <cellStyle name="Calculation 3" xfId="44757"/>
    <cellStyle name="Calculation 3 10" xfId="44758"/>
    <cellStyle name="Calculation 3 11" xfId="44759"/>
    <cellStyle name="Calculation 3 12" xfId="44760"/>
    <cellStyle name="Calculation 3 13" xfId="44761"/>
    <cellStyle name="Calculation 3 14" xfId="44762"/>
    <cellStyle name="Calculation 3 15" xfId="44763"/>
    <cellStyle name="Calculation 3 16" xfId="44764"/>
    <cellStyle name="Calculation 3 2" xfId="44765"/>
    <cellStyle name="Calculation 3 2 10" xfId="44766"/>
    <cellStyle name="Calculation 3 2 2" xfId="44767"/>
    <cellStyle name="Calculation 3 2 3" xfId="44768"/>
    <cellStyle name="Calculation 3 2 4" xfId="44769"/>
    <cellStyle name="Calculation 3 2 5" xfId="44770"/>
    <cellStyle name="Calculation 3 2 6" xfId="44771"/>
    <cellStyle name="Calculation 3 2 7" xfId="44772"/>
    <cellStyle name="Calculation 3 2 8" xfId="44773"/>
    <cellStyle name="Calculation 3 2 9" xfId="44774"/>
    <cellStyle name="Calculation 3 3" xfId="44775"/>
    <cellStyle name="Calculation 3 4" xfId="44776"/>
    <cellStyle name="Calculation 3 5" xfId="44777"/>
    <cellStyle name="Calculation 3 6" xfId="44778"/>
    <cellStyle name="Calculation 3 7" xfId="44779"/>
    <cellStyle name="Calculation 3 8" xfId="44780"/>
    <cellStyle name="Calculation 3 9" xfId="44781"/>
    <cellStyle name="Calculation 3_Cash FX CI " xfId="1268"/>
    <cellStyle name="Calculation 4" xfId="44782"/>
    <cellStyle name="Calculation 4 10" xfId="44783"/>
    <cellStyle name="Calculation 4 11" xfId="44784"/>
    <cellStyle name="Calculation 4 12" xfId="44785"/>
    <cellStyle name="Calculation 4 13" xfId="44786"/>
    <cellStyle name="Calculation 4 14" xfId="44787"/>
    <cellStyle name="Calculation 4 15" xfId="44788"/>
    <cellStyle name="Calculation 4 16" xfId="44789"/>
    <cellStyle name="Calculation 4 2" xfId="44790"/>
    <cellStyle name="Calculation 4 2 10" xfId="44791"/>
    <cellStyle name="Calculation 4 2 2" xfId="44792"/>
    <cellStyle name="Calculation 4 2 3" xfId="44793"/>
    <cellStyle name="Calculation 4 2 4" xfId="44794"/>
    <cellStyle name="Calculation 4 2 5" xfId="44795"/>
    <cellStyle name="Calculation 4 2 6" xfId="44796"/>
    <cellStyle name="Calculation 4 2 7" xfId="44797"/>
    <cellStyle name="Calculation 4 2 8" xfId="44798"/>
    <cellStyle name="Calculation 4 2 9" xfId="44799"/>
    <cellStyle name="Calculation 4 3" xfId="44800"/>
    <cellStyle name="Calculation 4 4" xfId="44801"/>
    <cellStyle name="Calculation 4 5" xfId="44802"/>
    <cellStyle name="Calculation 4 6" xfId="44803"/>
    <cellStyle name="Calculation 4 7" xfId="44804"/>
    <cellStyle name="Calculation 4 8" xfId="44805"/>
    <cellStyle name="Calculation 4 9" xfId="44806"/>
    <cellStyle name="Calculation 4_Cash FX CI " xfId="1269"/>
    <cellStyle name="Calculation 5" xfId="44807"/>
    <cellStyle name="Calculation 5 10" xfId="44808"/>
    <cellStyle name="Calculation 5 11" xfId="44809"/>
    <cellStyle name="Calculation 5 2" xfId="44810"/>
    <cellStyle name="Calculation 5 3" xfId="44811"/>
    <cellStyle name="Calculation 5 4" xfId="44812"/>
    <cellStyle name="Calculation 5 5" xfId="44813"/>
    <cellStyle name="Calculation 5 6" xfId="44814"/>
    <cellStyle name="Calculation 5 7" xfId="44815"/>
    <cellStyle name="Calculation 5 8" xfId="44816"/>
    <cellStyle name="Calculation 5 9" xfId="44817"/>
    <cellStyle name="Calculation 5_Cash FX CI " xfId="1270"/>
    <cellStyle name="Calculation 6" xfId="44818"/>
    <cellStyle name="Calculation 6 10" xfId="44819"/>
    <cellStyle name="Calculation 6 11" xfId="44820"/>
    <cellStyle name="Calculation 6 2" xfId="44821"/>
    <cellStyle name="Calculation 6 3" xfId="44822"/>
    <cellStyle name="Calculation 6 4" xfId="44823"/>
    <cellStyle name="Calculation 6 5" xfId="44824"/>
    <cellStyle name="Calculation 6 6" xfId="44825"/>
    <cellStyle name="Calculation 6 7" xfId="44826"/>
    <cellStyle name="Calculation 6 8" xfId="44827"/>
    <cellStyle name="Calculation 6 9" xfId="44828"/>
    <cellStyle name="Calculation 6_Cash FX CI " xfId="1271"/>
    <cellStyle name="Calculation 7" xfId="44829"/>
    <cellStyle name="Calculation 7 10" xfId="44830"/>
    <cellStyle name="Calculation 7 2" xfId="44831"/>
    <cellStyle name="Calculation 7 3" xfId="44832"/>
    <cellStyle name="Calculation 7 4" xfId="44833"/>
    <cellStyle name="Calculation 7 5" xfId="44834"/>
    <cellStyle name="Calculation 7 6" xfId="44835"/>
    <cellStyle name="Calculation 7 7" xfId="44836"/>
    <cellStyle name="Calculation 7 8" xfId="44837"/>
    <cellStyle name="Calculation 7 9" xfId="44838"/>
    <cellStyle name="Calculation 8" xfId="44839"/>
    <cellStyle name="Calculation 8 10" xfId="44840"/>
    <cellStyle name="Calculation 8 2" xfId="44841"/>
    <cellStyle name="Calculation 8 3" xfId="44842"/>
    <cellStyle name="Calculation 8 4" xfId="44843"/>
    <cellStyle name="Calculation 8 5" xfId="44844"/>
    <cellStyle name="Calculation 8 6" xfId="44845"/>
    <cellStyle name="Calculation 8 7" xfId="44846"/>
    <cellStyle name="Calculation 8 8" xfId="44847"/>
    <cellStyle name="Calculation 8 9" xfId="44848"/>
    <cellStyle name="Calculation 9" xfId="44849"/>
    <cellStyle name="Calculation 9 10" xfId="44850"/>
    <cellStyle name="Calculation 9 2" xfId="44851"/>
    <cellStyle name="Calculation 9 3" xfId="44852"/>
    <cellStyle name="Calculation 9 4" xfId="44853"/>
    <cellStyle name="Calculation 9 5" xfId="44854"/>
    <cellStyle name="Calculation 9 6" xfId="44855"/>
    <cellStyle name="Calculation 9 7" xfId="44856"/>
    <cellStyle name="Calculation 9 8" xfId="44857"/>
    <cellStyle name="Calculation 9 9" xfId="44858"/>
    <cellStyle name="Cálculo" xfId="44859"/>
    <cellStyle name="CalcҐCurrency (0)_laroux" xfId="44860"/>
    <cellStyle name="Case" xfId="44861"/>
    <cellStyle name="category" xfId="44862"/>
    <cellStyle name="category 2" xfId="44863"/>
    <cellStyle name="category 2 2" xfId="44864"/>
    <cellStyle name="category 3" xfId="44865"/>
    <cellStyle name="category_Permata" xfId="44866"/>
    <cellStyle name="CC1" xfId="44867"/>
    <cellStyle name="CC1 2" xfId="44868"/>
    <cellStyle name="CC2" xfId="44869"/>
    <cellStyle name="CC2 2" xfId="44870"/>
    <cellStyle name="Celda de comprobación" xfId="44871"/>
    <cellStyle name="Celda vinculada" xfId="44872"/>
    <cellStyle name="chchuyen" xfId="44873"/>
    <cellStyle name="chchuyen 2" xfId="44874"/>
    <cellStyle name="Check Cell 2" xfId="44875"/>
    <cellStyle name="Check Cell 2 2" xfId="44876"/>
    <cellStyle name="Check Cell 2 2 2" xfId="44877"/>
    <cellStyle name="Check Cell 2 3" xfId="44878"/>
    <cellStyle name="Check Cell 2_Book4" xfId="44879"/>
    <cellStyle name="Check Cell 3" xfId="44880"/>
    <cellStyle name="Check Cell 4" xfId="44881"/>
    <cellStyle name="Check Cell 5" xfId="44882"/>
    <cellStyle name="Check Cell 6" xfId="44883"/>
    <cellStyle name="Check Cell 7" xfId="44884"/>
    <cellStyle name="checkExposure" xfId="44885"/>
    <cellStyle name="checkExposure 2" xfId="44886"/>
    <cellStyle name="checkExposure 3" xfId="44887"/>
    <cellStyle name="checkLiq" xfId="44888"/>
    <cellStyle name="Cím" xfId="44889"/>
    <cellStyle name="Címsor 1" xfId="44890"/>
    <cellStyle name="Címsor 2" xfId="44891"/>
    <cellStyle name="Címsor 3" xfId="44892"/>
    <cellStyle name="Címsor 4" xfId="44893"/>
    <cellStyle name="Coima_Demand Fcst._pldt_SGV_BAYANTEL" xfId="44894"/>
    <cellStyle name="ColBlue" xfId="44895"/>
    <cellStyle name="ColBlue 2" xfId="44896"/>
    <cellStyle name="ColGreen" xfId="44897"/>
    <cellStyle name="ColGreen 2" xfId="44898"/>
    <cellStyle name="ColRed" xfId="44899"/>
    <cellStyle name="ColRed 2" xfId="44900"/>
    <cellStyle name="Column Headers" xfId="44901"/>
    <cellStyle name="Column Headers-Invisible" xfId="44902"/>
    <cellStyle name="Column Headings" xfId="44903"/>
    <cellStyle name="Comma" xfId="52853" builtinId="3"/>
    <cellStyle name="Comma  - Style1" xfId="44904"/>
    <cellStyle name="Comma  - Style1 2" xfId="44905"/>
    <cellStyle name="Comma  - Style2" xfId="44906"/>
    <cellStyle name="Comma  - Style2 2" xfId="44907"/>
    <cellStyle name="Comma  - Style3" xfId="44908"/>
    <cellStyle name="Comma  - Style3 2" xfId="44909"/>
    <cellStyle name="Comma  - Style4" xfId="44910"/>
    <cellStyle name="Comma  - Style4 2" xfId="44911"/>
    <cellStyle name="Comma  - Style5" xfId="44912"/>
    <cellStyle name="Comma  - Style5 2" xfId="44913"/>
    <cellStyle name="Comma  - Style6" xfId="44914"/>
    <cellStyle name="Comma  - Style6 2" xfId="44915"/>
    <cellStyle name="Comma  - Style7" xfId="44916"/>
    <cellStyle name="Comma  - Style7 2" xfId="44917"/>
    <cellStyle name="Comma  - Style8" xfId="44918"/>
    <cellStyle name="Comma  - Style8 2" xfId="44919"/>
    <cellStyle name="comma - currency" xfId="44920"/>
    <cellStyle name="Comma (1)" xfId="44921"/>
    <cellStyle name="Comma (1) 2" xfId="44922"/>
    <cellStyle name="Comma (2)" xfId="44923"/>
    <cellStyle name="Comma (2) 2" xfId="44924"/>
    <cellStyle name="Comma [0] 2" xfId="44925"/>
    <cellStyle name="Comma [0] 2 2" xfId="44926"/>
    <cellStyle name="Comma [0] 2 2 2" xfId="44927"/>
    <cellStyle name="Comma [0] 2 3" xfId="44928"/>
    <cellStyle name="Comma [0] 2_Permata" xfId="44929"/>
    <cellStyle name="Comma [0] 3" xfId="44930"/>
    <cellStyle name="Comma [00]" xfId="44931"/>
    <cellStyle name="Comma [00] 2" xfId="44932"/>
    <cellStyle name="Comma [1]" xfId="44933"/>
    <cellStyle name="Comma [1] 2" xfId="44934"/>
    <cellStyle name="Comma [2]" xfId="44935"/>
    <cellStyle name="Comma [2] 2" xfId="44936"/>
    <cellStyle name="Comma 0" xfId="44937"/>
    <cellStyle name="Comma 0*" xfId="44938"/>
    <cellStyle name="Comma 0_Segmental" xfId="44939"/>
    <cellStyle name="Comma 10" xfId="44940"/>
    <cellStyle name="Comma 10 10" xfId="44941"/>
    <cellStyle name="Comma 10 2" xfId="44942"/>
    <cellStyle name="Comma 10 2 2" xfId="44943"/>
    <cellStyle name="Comma 10 3" xfId="44944"/>
    <cellStyle name="Comma 10 3 2" xfId="44945"/>
    <cellStyle name="Comma 10 4" xfId="44946"/>
    <cellStyle name="Comma 10 4 2" xfId="44947"/>
    <cellStyle name="Comma 10 5" xfId="44948"/>
    <cellStyle name="Comma 10 5 2" xfId="44949"/>
    <cellStyle name="Comma 10 6" xfId="44950"/>
    <cellStyle name="Comma 10 6 2" xfId="44951"/>
    <cellStyle name="Comma 10 7" xfId="44952"/>
    <cellStyle name="Comma 10 7 2" xfId="44953"/>
    <cellStyle name="Comma 10 8" xfId="44954"/>
    <cellStyle name="Comma 10_Permata" xfId="44955"/>
    <cellStyle name="Comma 100" xfId="44956"/>
    <cellStyle name="Comma 11" xfId="44957"/>
    <cellStyle name="Comma 11 2" xfId="44958"/>
    <cellStyle name="Comma 11 2 2" xfId="44959"/>
    <cellStyle name="Comma 11 3" xfId="44960"/>
    <cellStyle name="Comma 11 3 2" xfId="44961"/>
    <cellStyle name="Comma 11 4" xfId="44962"/>
    <cellStyle name="Comma 11 4 2" xfId="44963"/>
    <cellStyle name="Comma 11 5" xfId="44964"/>
    <cellStyle name="Comma 11 5 2" xfId="44965"/>
    <cellStyle name="Comma 11 6" xfId="44966"/>
    <cellStyle name="Comma 11 6 2" xfId="44967"/>
    <cellStyle name="Comma 11 7" xfId="44968"/>
    <cellStyle name="Comma 11 7 2" xfId="44969"/>
    <cellStyle name="Comma 11 8" xfId="44970"/>
    <cellStyle name="Comma 11_Permata" xfId="44971"/>
    <cellStyle name="Comma 12" xfId="44972"/>
    <cellStyle name="Comma 12 2" xfId="44973"/>
    <cellStyle name="Comma 12 2 2" xfId="44974"/>
    <cellStyle name="Comma 12 3" xfId="44975"/>
    <cellStyle name="Comma 12 3 2" xfId="44976"/>
    <cellStyle name="Comma 12 4" xfId="44977"/>
    <cellStyle name="Comma 12 4 2" xfId="44978"/>
    <cellStyle name="Comma 12 5" xfId="44979"/>
    <cellStyle name="Comma 12 5 2" xfId="44980"/>
    <cellStyle name="Comma 12 6" xfId="44981"/>
    <cellStyle name="Comma 12 6 2" xfId="44982"/>
    <cellStyle name="Comma 12 7" xfId="44983"/>
    <cellStyle name="Comma 12 7 2" xfId="44984"/>
    <cellStyle name="Comma 12 8" xfId="44985"/>
    <cellStyle name="Comma 12_Permata" xfId="44986"/>
    <cellStyle name="Comma 13" xfId="44987"/>
    <cellStyle name="Comma 13 2" xfId="44988"/>
    <cellStyle name="Comma 13 2 2" xfId="44989"/>
    <cellStyle name="Comma 13 3" xfId="44990"/>
    <cellStyle name="Comma 13 3 2" xfId="44991"/>
    <cellStyle name="Comma 13 4" xfId="44992"/>
    <cellStyle name="Comma 13 4 2" xfId="44993"/>
    <cellStyle name="Comma 13 5" xfId="44994"/>
    <cellStyle name="Comma 13 5 2" xfId="44995"/>
    <cellStyle name="Comma 13 6" xfId="44996"/>
    <cellStyle name="Comma 13 6 2" xfId="44997"/>
    <cellStyle name="Comma 13 7" xfId="44998"/>
    <cellStyle name="Comma 13 7 2" xfId="44999"/>
    <cellStyle name="Comma 13 8" xfId="45000"/>
    <cellStyle name="Comma 13_Permata" xfId="45001"/>
    <cellStyle name="Comma 14" xfId="45002"/>
    <cellStyle name="Comma 14 2" xfId="45003"/>
    <cellStyle name="Comma 14 2 2" xfId="45004"/>
    <cellStyle name="Comma 14 3" xfId="45005"/>
    <cellStyle name="Comma 14 3 2" xfId="45006"/>
    <cellStyle name="Comma 14 4" xfId="45007"/>
    <cellStyle name="Comma 14 4 2" xfId="45008"/>
    <cellStyle name="Comma 14 5" xfId="45009"/>
    <cellStyle name="Comma 14 5 2" xfId="45010"/>
    <cellStyle name="Comma 14 6" xfId="45011"/>
    <cellStyle name="Comma 14 6 2" xfId="45012"/>
    <cellStyle name="Comma 14 7" xfId="45013"/>
    <cellStyle name="Comma 14 7 2" xfId="45014"/>
    <cellStyle name="Comma 14 8" xfId="45015"/>
    <cellStyle name="Comma 14 9" xfId="45016"/>
    <cellStyle name="Comma 14_Permata" xfId="45017"/>
    <cellStyle name="Comma 15" xfId="45018"/>
    <cellStyle name="Comma 15 2" xfId="45019"/>
    <cellStyle name="Comma 15 2 2" xfId="45020"/>
    <cellStyle name="Comma 15 3" xfId="45021"/>
    <cellStyle name="Comma 15 3 2" xfId="45022"/>
    <cellStyle name="Comma 15 4" xfId="45023"/>
    <cellStyle name="Comma 15 4 2" xfId="45024"/>
    <cellStyle name="Comma 15 5" xfId="45025"/>
    <cellStyle name="Comma 15 5 2" xfId="45026"/>
    <cellStyle name="Comma 15 6" xfId="45027"/>
    <cellStyle name="Comma 15 6 2" xfId="45028"/>
    <cellStyle name="Comma 15 7" xfId="45029"/>
    <cellStyle name="Comma 15 7 2" xfId="45030"/>
    <cellStyle name="Comma 15 8" xfId="45031"/>
    <cellStyle name="Comma 15_Permata" xfId="45032"/>
    <cellStyle name="Comma 16" xfId="45033"/>
    <cellStyle name="Comma 16 2" xfId="45034"/>
    <cellStyle name="Comma 16 2 2" xfId="45035"/>
    <cellStyle name="Comma 16 3" xfId="45036"/>
    <cellStyle name="Comma 16 3 2" xfId="45037"/>
    <cellStyle name="Comma 16 4" xfId="45038"/>
    <cellStyle name="Comma 16 4 2" xfId="45039"/>
    <cellStyle name="Comma 16 5" xfId="45040"/>
    <cellStyle name="Comma 16 5 2" xfId="45041"/>
    <cellStyle name="Comma 16 6" xfId="45042"/>
    <cellStyle name="Comma 16 6 2" xfId="45043"/>
    <cellStyle name="Comma 16 7" xfId="45044"/>
    <cellStyle name="Comma 16 7 2" xfId="45045"/>
    <cellStyle name="Comma 16 8" xfId="45046"/>
    <cellStyle name="Comma 16_Permata" xfId="45047"/>
    <cellStyle name="Comma 17" xfId="45048"/>
    <cellStyle name="Comma 17 2" xfId="45049"/>
    <cellStyle name="Comma 17 2 2" xfId="45050"/>
    <cellStyle name="Comma 17 2 2 2" xfId="45051"/>
    <cellStyle name="Comma 17 2 3" xfId="45052"/>
    <cellStyle name="Comma 17 2_Permata" xfId="45053"/>
    <cellStyle name="Comma 17 3" xfId="45054"/>
    <cellStyle name="Comma 17 3 2" xfId="45055"/>
    <cellStyle name="Comma 17 3 2 2" xfId="45056"/>
    <cellStyle name="Comma 17 3 2 2 2" xfId="45057"/>
    <cellStyle name="Comma 17 3 2 3" xfId="45058"/>
    <cellStyle name="Comma 17 3 2_Permata" xfId="45059"/>
    <cellStyle name="Comma 17 3 3" xfId="45060"/>
    <cellStyle name="Comma 17 3 3 2" xfId="45061"/>
    <cellStyle name="Comma 17 3 4" xfId="45062"/>
    <cellStyle name="Comma 17 3_Permata" xfId="45063"/>
    <cellStyle name="Comma 17 4" xfId="45064"/>
    <cellStyle name="Comma 17 4 2" xfId="45065"/>
    <cellStyle name="Comma 17 4 2 2" xfId="45066"/>
    <cellStyle name="Comma 17 4 3" xfId="45067"/>
    <cellStyle name="Comma 17 4_Permata" xfId="45068"/>
    <cellStyle name="Comma 17 5" xfId="45069"/>
    <cellStyle name="Comma 17 5 2" xfId="45070"/>
    <cellStyle name="Comma 17 6" xfId="45071"/>
    <cellStyle name="Comma 17_Permata" xfId="45072"/>
    <cellStyle name="Comma 18" xfId="45073"/>
    <cellStyle name="Comma 18 2" xfId="45074"/>
    <cellStyle name="Comma 18 2 2" xfId="45075"/>
    <cellStyle name="Comma 18 3" xfId="45076"/>
    <cellStyle name="Comma 18 3 2" xfId="45077"/>
    <cellStyle name="Comma 18 4" xfId="45078"/>
    <cellStyle name="Comma 18 4 2" xfId="45079"/>
    <cellStyle name="Comma 18 5" xfId="45080"/>
    <cellStyle name="Comma 18 5 2" xfId="45081"/>
    <cellStyle name="Comma 18 6" xfId="45082"/>
    <cellStyle name="Comma 18 6 2" xfId="45083"/>
    <cellStyle name="Comma 18 7" xfId="45084"/>
    <cellStyle name="Comma 18 7 2" xfId="45085"/>
    <cellStyle name="Comma 18 8" xfId="45086"/>
    <cellStyle name="Comma 18_Permata" xfId="45087"/>
    <cellStyle name="Comma 19" xfId="45088"/>
    <cellStyle name="Comma 19 2" xfId="45089"/>
    <cellStyle name="Comma 19 2 2" xfId="45090"/>
    <cellStyle name="Comma 19 3" xfId="45091"/>
    <cellStyle name="Comma 19 3 2" xfId="45092"/>
    <cellStyle name="Comma 19 4" xfId="45093"/>
    <cellStyle name="Comma 19 4 2" xfId="45094"/>
    <cellStyle name="Comma 19 5" xfId="45095"/>
    <cellStyle name="Comma 19 5 2" xfId="45096"/>
    <cellStyle name="Comma 19 6" xfId="45097"/>
    <cellStyle name="Comma 19 6 2" xfId="45098"/>
    <cellStyle name="Comma 19 7" xfId="45099"/>
    <cellStyle name="Comma 19 7 2" xfId="45100"/>
    <cellStyle name="Comma 19 8" xfId="45101"/>
    <cellStyle name="Comma 19_Permata" xfId="45102"/>
    <cellStyle name="Comma 2" xfId="45103"/>
    <cellStyle name="Comma 2 10" xfId="45104"/>
    <cellStyle name="Comma 2 11" xfId="45105"/>
    <cellStyle name="Comma 2 12" xfId="45106"/>
    <cellStyle name="Comma 2 13" xfId="45107"/>
    <cellStyle name="Comma 2 14" xfId="45108"/>
    <cellStyle name="Comma 2 15" xfId="45109"/>
    <cellStyle name="Comma 2 16" xfId="45110"/>
    <cellStyle name="Comma 2 17" xfId="45111"/>
    <cellStyle name="Comma 2 18" xfId="45112"/>
    <cellStyle name="Comma 2 19" xfId="45113"/>
    <cellStyle name="Comma 2 2" xfId="45114"/>
    <cellStyle name="Comma 2 2 2" xfId="45115"/>
    <cellStyle name="Comma 2 2 2 2" xfId="45116"/>
    <cellStyle name="Comma 2 2 2 2 2" xfId="45117"/>
    <cellStyle name="Comma 2 2 2 3" xfId="45118"/>
    <cellStyle name="Comma 2 2 3" xfId="45119"/>
    <cellStyle name="Comma 2 2 3 2" xfId="45120"/>
    <cellStyle name="Comma 2 2 4" xfId="45121"/>
    <cellStyle name="Comma 2 2 5" xfId="45122"/>
    <cellStyle name="Comma 2 2 6" xfId="45123"/>
    <cellStyle name="Comma 2 2 7" xfId="45124"/>
    <cellStyle name="Comma 2 2_Permata" xfId="45125"/>
    <cellStyle name="Comma 2 20" xfId="45126"/>
    <cellStyle name="Comma 2 21" xfId="45127"/>
    <cellStyle name="Comma 2 22" xfId="45128"/>
    <cellStyle name="Comma 2 23" xfId="45129"/>
    <cellStyle name="Comma 2 3" xfId="45130"/>
    <cellStyle name="Comma 2 3 2" xfId="45131"/>
    <cellStyle name="Comma 2 4" xfId="45132"/>
    <cellStyle name="Comma 2 4 2" xfId="45133"/>
    <cellStyle name="Comma 2 4 2 2" xfId="45134"/>
    <cellStyle name="Comma 2 4 2 2 2" xfId="45135"/>
    <cellStyle name="Comma 2 4 2 3" xfId="45136"/>
    <cellStyle name="Comma 2 4 2_Permata" xfId="45137"/>
    <cellStyle name="Comma 2 4 3" xfId="45138"/>
    <cellStyle name="Comma 2 4 3 2" xfId="45139"/>
    <cellStyle name="Comma 2 4 4" xfId="45140"/>
    <cellStyle name="Comma 2 4_Permata" xfId="45141"/>
    <cellStyle name="Comma 2 5" xfId="45142"/>
    <cellStyle name="Comma 2 6" xfId="45143"/>
    <cellStyle name="Comma 2 7" xfId="45144"/>
    <cellStyle name="Comma 2 8" xfId="45145"/>
    <cellStyle name="Comma 2 9" xfId="45146"/>
    <cellStyle name="Comma 2_Permata" xfId="45147"/>
    <cellStyle name="Comma 20" xfId="45148"/>
    <cellStyle name="Comma 20 2" xfId="45149"/>
    <cellStyle name="Comma 20 2 2" xfId="45150"/>
    <cellStyle name="Comma 20 2 2 2" xfId="45151"/>
    <cellStyle name="Comma 20 2 2 2 2" xfId="45152"/>
    <cellStyle name="Comma 20 2 2 3" xfId="45153"/>
    <cellStyle name="Comma 20 2 2_Permata" xfId="45154"/>
    <cellStyle name="Comma 20 2 3" xfId="45155"/>
    <cellStyle name="Comma 20 2 3 2" xfId="45156"/>
    <cellStyle name="Comma 20 2 4" xfId="45157"/>
    <cellStyle name="Comma 20 2 5" xfId="45158"/>
    <cellStyle name="Comma 20 2 6" xfId="45159"/>
    <cellStyle name="Comma 20 2_Permata" xfId="45160"/>
    <cellStyle name="Comma 20 3" xfId="45161"/>
    <cellStyle name="Comma 20 3 2" xfId="45162"/>
    <cellStyle name="Comma 20 3 2 2" xfId="45163"/>
    <cellStyle name="Comma 20 3 3" xfId="45164"/>
    <cellStyle name="Comma 20 3_Permata" xfId="45165"/>
    <cellStyle name="Comma 20 4" xfId="45166"/>
    <cellStyle name="Comma 20 4 2" xfId="45167"/>
    <cellStyle name="Comma 20 5" xfId="45168"/>
    <cellStyle name="Comma 20 5 2" xfId="45169"/>
    <cellStyle name="Comma 20 6" xfId="45170"/>
    <cellStyle name="Comma 20 6 2" xfId="45171"/>
    <cellStyle name="Comma 20 7" xfId="45172"/>
    <cellStyle name="Comma 20 7 2" xfId="45173"/>
    <cellStyle name="Comma 20 8" xfId="45174"/>
    <cellStyle name="Comma 20_Permata" xfId="45175"/>
    <cellStyle name="Comma 21" xfId="45176"/>
    <cellStyle name="Comma 21 2" xfId="45177"/>
    <cellStyle name="Comma 21 2 2" xfId="45178"/>
    <cellStyle name="Comma 21 3" xfId="45179"/>
    <cellStyle name="Comma 21_Permata" xfId="45180"/>
    <cellStyle name="Comma 22" xfId="45181"/>
    <cellStyle name="Comma 22 2" xfId="45182"/>
    <cellStyle name="Comma 22 2 2" xfId="45183"/>
    <cellStyle name="Comma 22 2 2 2" xfId="45184"/>
    <cellStyle name="Comma 22 2 2 2 2" xfId="45185"/>
    <cellStyle name="Comma 22 2 2 3" xfId="45186"/>
    <cellStyle name="Comma 22 2 2_Permata" xfId="45187"/>
    <cellStyle name="Comma 22 2 3" xfId="45188"/>
    <cellStyle name="Comma 22 2 3 2" xfId="45189"/>
    <cellStyle name="Comma 22 2 4" xfId="45190"/>
    <cellStyle name="Comma 22 2_Permata" xfId="45191"/>
    <cellStyle name="Comma 22 3" xfId="45192"/>
    <cellStyle name="Comma 22 3 2" xfId="45193"/>
    <cellStyle name="Comma 22 3 2 2" xfId="45194"/>
    <cellStyle name="Comma 22 3 3" xfId="45195"/>
    <cellStyle name="Comma 22 3_Permata" xfId="45196"/>
    <cellStyle name="Comma 22 4" xfId="45197"/>
    <cellStyle name="Comma 22 4 2" xfId="45198"/>
    <cellStyle name="Comma 22 4 2 2" xfId="45199"/>
    <cellStyle name="Comma 22 4 2 2 2" xfId="45200"/>
    <cellStyle name="Comma 22 4 2 3" xfId="45201"/>
    <cellStyle name="Comma 22 4 2_Permata" xfId="45202"/>
    <cellStyle name="Comma 22 4 3" xfId="45203"/>
    <cellStyle name="Comma 22 4 3 2" xfId="45204"/>
    <cellStyle name="Comma 22 4 4" xfId="45205"/>
    <cellStyle name="Comma 22 4_Permata" xfId="45206"/>
    <cellStyle name="Comma 22 5" xfId="45207"/>
    <cellStyle name="Comma 22 5 2" xfId="45208"/>
    <cellStyle name="Comma 22 5 2 2" xfId="45209"/>
    <cellStyle name="Comma 22 5 3" xfId="45210"/>
    <cellStyle name="Comma 22 5_Permata" xfId="45211"/>
    <cellStyle name="Comma 22 6" xfId="45212"/>
    <cellStyle name="Comma 22 6 2" xfId="45213"/>
    <cellStyle name="Comma 22 6 2 2" xfId="45214"/>
    <cellStyle name="Comma 22 6 3" xfId="45215"/>
    <cellStyle name="Comma 22 6_Permata" xfId="45216"/>
    <cellStyle name="Comma 22 7" xfId="45217"/>
    <cellStyle name="Comma 22 7 2" xfId="45218"/>
    <cellStyle name="Comma 22 8" xfId="45219"/>
    <cellStyle name="Comma 22_Permata" xfId="45220"/>
    <cellStyle name="Comma 23" xfId="45221"/>
    <cellStyle name="Comma 23 2" xfId="45222"/>
    <cellStyle name="Comma 23 2 2" xfId="45223"/>
    <cellStyle name="Comma 23 2 2 2" xfId="45224"/>
    <cellStyle name="Comma 23 2 3" xfId="45225"/>
    <cellStyle name="Comma 23 2_Permata" xfId="45226"/>
    <cellStyle name="Comma 23 3" xfId="45227"/>
    <cellStyle name="Comma 23 3 2" xfId="45228"/>
    <cellStyle name="Comma 23 4" xfId="45229"/>
    <cellStyle name="Comma 23_Permata" xfId="45230"/>
    <cellStyle name="Comma 24" xfId="45231"/>
    <cellStyle name="Comma 24 2" xfId="45232"/>
    <cellStyle name="Comma 24 2 2" xfId="45233"/>
    <cellStyle name="Comma 24 3" xfId="45234"/>
    <cellStyle name="Comma 24_Permata" xfId="45235"/>
    <cellStyle name="Comma 25" xfId="45236"/>
    <cellStyle name="Comma 25 2" xfId="45237"/>
    <cellStyle name="Comma 25 2 2" xfId="45238"/>
    <cellStyle name="Comma 25 3" xfId="45239"/>
    <cellStyle name="Comma 25_Permata" xfId="45240"/>
    <cellStyle name="Comma 26" xfId="45241"/>
    <cellStyle name="Comma 26 2" xfId="45242"/>
    <cellStyle name="Comma 27" xfId="45243"/>
    <cellStyle name="Comma 27 2" xfId="45244"/>
    <cellStyle name="Comma 28" xfId="45245"/>
    <cellStyle name="Comma 28 2" xfId="45246"/>
    <cellStyle name="Comma 29" xfId="45247"/>
    <cellStyle name="Comma 29 2" xfId="45248"/>
    <cellStyle name="Comma 3" xfId="45249"/>
    <cellStyle name="Comma 3 2" xfId="45250"/>
    <cellStyle name="Comma 3 2 2" xfId="45251"/>
    <cellStyle name="Comma 3 2 2 2" xfId="45252"/>
    <cellStyle name="Comma 3 2 3" xfId="45253"/>
    <cellStyle name="Comma 3 2 4" xfId="45254"/>
    <cellStyle name="Comma 3 2_Cash FX CI " xfId="1272"/>
    <cellStyle name="Comma 3 3" xfId="45255"/>
    <cellStyle name="Comma 3 4" xfId="45256"/>
    <cellStyle name="Comma 3 6" xfId="45257"/>
    <cellStyle name="Comma 3_Cash FX CI " xfId="1273"/>
    <cellStyle name="Comma 30" xfId="45258"/>
    <cellStyle name="Comma 30 2" xfId="45259"/>
    <cellStyle name="Comma 31" xfId="45260"/>
    <cellStyle name="Comma 32" xfId="45261"/>
    <cellStyle name="Comma 32 3" xfId="45262"/>
    <cellStyle name="Comma 33" xfId="45263"/>
    <cellStyle name="Comma 34" xfId="45264"/>
    <cellStyle name="Comma 35" xfId="45265"/>
    <cellStyle name="Comma 36" xfId="45266"/>
    <cellStyle name="Comma 37" xfId="45267"/>
    <cellStyle name="Comma 37 2" xfId="45268"/>
    <cellStyle name="Comma 37 2 2" xfId="45269"/>
    <cellStyle name="Comma 37 3" xfId="45270"/>
    <cellStyle name="Comma 37 3 2" xfId="45271"/>
    <cellStyle name="Comma 37 4" xfId="45272"/>
    <cellStyle name="Comma 37 4 2" xfId="45273"/>
    <cellStyle name="Comma 37 5" xfId="45274"/>
    <cellStyle name="Comma 38" xfId="45275"/>
    <cellStyle name="Comma 38 2" xfId="45276"/>
    <cellStyle name="Comma 38 2 2" xfId="45277"/>
    <cellStyle name="Comma 38 3" xfId="45278"/>
    <cellStyle name="Comma 38 3 2" xfId="45279"/>
    <cellStyle name="Comma 38 4" xfId="45280"/>
    <cellStyle name="Comma 38 4 2" xfId="45281"/>
    <cellStyle name="Comma 38 5" xfId="45282"/>
    <cellStyle name="Comma 39" xfId="45283"/>
    <cellStyle name="Comma 39 2" xfId="45284"/>
    <cellStyle name="Comma 39 2 2" xfId="45285"/>
    <cellStyle name="Comma 39 3" xfId="45286"/>
    <cellStyle name="Comma 39 3 2" xfId="45287"/>
    <cellStyle name="Comma 39 4" xfId="45288"/>
    <cellStyle name="Comma 39 4 2" xfId="45289"/>
    <cellStyle name="Comma 39 5" xfId="45290"/>
    <cellStyle name="Comma 4" xfId="45291"/>
    <cellStyle name="Comma 4 2" xfId="45292"/>
    <cellStyle name="Comma 4 2 2" xfId="45293"/>
    <cellStyle name="Comma 4 2 2 2" xfId="45294"/>
    <cellStyle name="Comma 4 2 3" xfId="45295"/>
    <cellStyle name="Comma 4 2_Permata" xfId="45296"/>
    <cellStyle name="Comma 4 3" xfId="45297"/>
    <cellStyle name="Comma 4 4" xfId="45298"/>
    <cellStyle name="Comma 4 4 2" xfId="45299"/>
    <cellStyle name="Comma 4 6" xfId="45300"/>
    <cellStyle name="Comma 4 7" xfId="45301"/>
    <cellStyle name="Comma 4_Permata" xfId="45302"/>
    <cellStyle name="Comma 40" xfId="45303"/>
    <cellStyle name="Comma 40 2" xfId="45304"/>
    <cellStyle name="Comma 40 2 2" xfId="45305"/>
    <cellStyle name="Comma 40 3" xfId="45306"/>
    <cellStyle name="Comma 40 3 2" xfId="45307"/>
    <cellStyle name="Comma 40 4" xfId="45308"/>
    <cellStyle name="Comma 40 4 2" xfId="45309"/>
    <cellStyle name="Comma 40 5" xfId="45310"/>
    <cellStyle name="Comma 41" xfId="45311"/>
    <cellStyle name="Comma 41 2" xfId="45312"/>
    <cellStyle name="Comma 41 2 2" xfId="45313"/>
    <cellStyle name="Comma 41 3" xfId="45314"/>
    <cellStyle name="Comma 41 3 2" xfId="45315"/>
    <cellStyle name="Comma 41 4" xfId="45316"/>
    <cellStyle name="Comma 41 4 2" xfId="45317"/>
    <cellStyle name="Comma 41 5" xfId="45318"/>
    <cellStyle name="Comma 42" xfId="45319"/>
    <cellStyle name="Comma 42 2" xfId="45320"/>
    <cellStyle name="Comma 42 2 2" xfId="45321"/>
    <cellStyle name="Comma 42 3" xfId="45322"/>
    <cellStyle name="Comma 42 3 2" xfId="45323"/>
    <cellStyle name="Comma 42 4" xfId="45324"/>
    <cellStyle name="Comma 42 4 2" xfId="45325"/>
    <cellStyle name="Comma 42 5" xfId="45326"/>
    <cellStyle name="Comma 43" xfId="45327"/>
    <cellStyle name="Comma 43 2" xfId="45328"/>
    <cellStyle name="Comma 43 2 2" xfId="45329"/>
    <cellStyle name="Comma 43 3" xfId="45330"/>
    <cellStyle name="Comma 43 3 2" xfId="45331"/>
    <cellStyle name="Comma 43 4" xfId="45332"/>
    <cellStyle name="Comma 43 4 2" xfId="45333"/>
    <cellStyle name="Comma 43 5" xfId="45334"/>
    <cellStyle name="Comma 44" xfId="45335"/>
    <cellStyle name="Comma 44 2" xfId="45336"/>
    <cellStyle name="Comma 44 2 2" xfId="45337"/>
    <cellStyle name="Comma 44 3" xfId="45338"/>
    <cellStyle name="Comma 44 3 2" xfId="45339"/>
    <cellStyle name="Comma 44 4" xfId="45340"/>
    <cellStyle name="Comma 44 4 2" xfId="45341"/>
    <cellStyle name="Comma 44 5" xfId="45342"/>
    <cellStyle name="Comma 45" xfId="45343"/>
    <cellStyle name="Comma 45 2" xfId="45344"/>
    <cellStyle name="Comma 45 2 2" xfId="45345"/>
    <cellStyle name="Comma 45 3" xfId="45346"/>
    <cellStyle name="Comma 45 3 2" xfId="45347"/>
    <cellStyle name="Comma 45 4" xfId="45348"/>
    <cellStyle name="Comma 45 4 2" xfId="45349"/>
    <cellStyle name="Comma 45 5" xfId="45350"/>
    <cellStyle name="Comma 46" xfId="45351"/>
    <cellStyle name="Comma 46 2" xfId="45352"/>
    <cellStyle name="Comma 46 2 2" xfId="45353"/>
    <cellStyle name="Comma 46 3" xfId="45354"/>
    <cellStyle name="Comma 46 3 2" xfId="45355"/>
    <cellStyle name="Comma 46 4" xfId="45356"/>
    <cellStyle name="Comma 46 4 2" xfId="45357"/>
    <cellStyle name="Comma 46 5" xfId="45358"/>
    <cellStyle name="Comma 47" xfId="45359"/>
    <cellStyle name="Comma 47 2" xfId="45360"/>
    <cellStyle name="Comma 47 2 2" xfId="45361"/>
    <cellStyle name="Comma 47 3" xfId="45362"/>
    <cellStyle name="Comma 47 3 2" xfId="45363"/>
    <cellStyle name="Comma 47 4" xfId="45364"/>
    <cellStyle name="Comma 47 4 2" xfId="45365"/>
    <cellStyle name="Comma 47 5" xfId="45366"/>
    <cellStyle name="Comma 48" xfId="45367"/>
    <cellStyle name="Comma 48 2" xfId="45368"/>
    <cellStyle name="Comma 48 2 2" xfId="45369"/>
    <cellStyle name="Comma 48 3" xfId="45370"/>
    <cellStyle name="Comma 48 3 2" xfId="45371"/>
    <cellStyle name="Comma 48 4" xfId="45372"/>
    <cellStyle name="Comma 48 4 2" xfId="45373"/>
    <cellStyle name="Comma 48 5" xfId="45374"/>
    <cellStyle name="Comma 49" xfId="45375"/>
    <cellStyle name="Comma 49 2" xfId="45376"/>
    <cellStyle name="Comma 49 2 2" xfId="45377"/>
    <cellStyle name="Comma 49 3" xfId="45378"/>
    <cellStyle name="Comma 49 3 2" xfId="45379"/>
    <cellStyle name="Comma 49 4" xfId="45380"/>
    <cellStyle name="Comma 49 4 2" xfId="45381"/>
    <cellStyle name="Comma 49 5" xfId="45382"/>
    <cellStyle name="Comma 5" xfId="45383"/>
    <cellStyle name="Comma 5 2" xfId="45384"/>
    <cellStyle name="Comma 5 2 2" xfId="45385"/>
    <cellStyle name="Comma 5 2 2 2" xfId="45386"/>
    <cellStyle name="Comma 5 2 3" xfId="45387"/>
    <cellStyle name="Comma 5 2_Permata" xfId="45388"/>
    <cellStyle name="Comma 5 3" xfId="45389"/>
    <cellStyle name="Comma 5 3 2" xfId="45390"/>
    <cellStyle name="Comma 5 4" xfId="45391"/>
    <cellStyle name="Comma 5 4 2" xfId="45392"/>
    <cellStyle name="Comma 5 5" xfId="45393"/>
    <cellStyle name="Comma 5 5 2" xfId="45394"/>
    <cellStyle name="Comma 5 6" xfId="45395"/>
    <cellStyle name="Comma 5 6 2" xfId="45396"/>
    <cellStyle name="Comma 5 7" xfId="45397"/>
    <cellStyle name="Comma 5 7 2" xfId="45398"/>
    <cellStyle name="Comma 5 8" xfId="45399"/>
    <cellStyle name="Comma 5_Cash FX CI " xfId="1274"/>
    <cellStyle name="Comma 50" xfId="45400"/>
    <cellStyle name="Comma 50 2" xfId="45401"/>
    <cellStyle name="Comma 50 2 2" xfId="45402"/>
    <cellStyle name="Comma 50 3" xfId="45403"/>
    <cellStyle name="Comma 50 3 2" xfId="45404"/>
    <cellStyle name="Comma 50 4" xfId="45405"/>
    <cellStyle name="Comma 50 4 2" xfId="45406"/>
    <cellStyle name="Comma 50 5" xfId="45407"/>
    <cellStyle name="Comma 51" xfId="45408"/>
    <cellStyle name="Comma 51 2" xfId="45409"/>
    <cellStyle name="Comma 51 2 2" xfId="45410"/>
    <cellStyle name="Comma 51 3" xfId="45411"/>
    <cellStyle name="Comma 51 3 2" xfId="45412"/>
    <cellStyle name="Comma 51 4" xfId="45413"/>
    <cellStyle name="Comma 51 4 2" xfId="45414"/>
    <cellStyle name="Comma 51 5" xfId="45415"/>
    <cellStyle name="Comma 52" xfId="45416"/>
    <cellStyle name="Comma 52 2" xfId="45417"/>
    <cellStyle name="Comma 52 2 2" xfId="45418"/>
    <cellStyle name="Comma 52 3" xfId="45419"/>
    <cellStyle name="Comma 52 3 2" xfId="45420"/>
    <cellStyle name="Comma 52 4" xfId="45421"/>
    <cellStyle name="Comma 52 4 2" xfId="45422"/>
    <cellStyle name="Comma 52 5" xfId="45423"/>
    <cellStyle name="Comma 53" xfId="45424"/>
    <cellStyle name="Comma 53 2" xfId="45425"/>
    <cellStyle name="Comma 53 2 2" xfId="45426"/>
    <cellStyle name="Comma 53 3" xfId="45427"/>
    <cellStyle name="Comma 53 3 2" xfId="45428"/>
    <cellStyle name="Comma 53 4" xfId="45429"/>
    <cellStyle name="Comma 53 4 2" xfId="45430"/>
    <cellStyle name="Comma 53 5" xfId="45431"/>
    <cellStyle name="Comma 54" xfId="45432"/>
    <cellStyle name="Comma 54 2" xfId="45433"/>
    <cellStyle name="Comma 54 2 2" xfId="45434"/>
    <cellStyle name="Comma 54 3" xfId="45435"/>
    <cellStyle name="Comma 54 3 2" xfId="45436"/>
    <cellStyle name="Comma 54 4" xfId="45437"/>
    <cellStyle name="Comma 54 4 2" xfId="45438"/>
    <cellStyle name="Comma 54 5" xfId="45439"/>
    <cellStyle name="Comma 55" xfId="45440"/>
    <cellStyle name="Comma 55 2" xfId="45441"/>
    <cellStyle name="Comma 55 2 2" xfId="45442"/>
    <cellStyle name="Comma 55 3" xfId="45443"/>
    <cellStyle name="Comma 55 3 2" xfId="45444"/>
    <cellStyle name="Comma 55 4" xfId="45445"/>
    <cellStyle name="Comma 55 4 2" xfId="45446"/>
    <cellStyle name="Comma 55 5" xfId="45447"/>
    <cellStyle name="Comma 56" xfId="45448"/>
    <cellStyle name="Comma 56 2" xfId="45449"/>
    <cellStyle name="Comma 56 2 2" xfId="45450"/>
    <cellStyle name="Comma 56 3" xfId="45451"/>
    <cellStyle name="Comma 56 3 2" xfId="45452"/>
    <cellStyle name="Comma 56 4" xfId="45453"/>
    <cellStyle name="Comma 56 4 2" xfId="45454"/>
    <cellStyle name="Comma 56 5" xfId="45455"/>
    <cellStyle name="Comma 57" xfId="45456"/>
    <cellStyle name="Comma 57 2" xfId="45457"/>
    <cellStyle name="Comma 57 2 2" xfId="45458"/>
    <cellStyle name="Comma 57 3" xfId="45459"/>
    <cellStyle name="Comma 57 3 2" xfId="45460"/>
    <cellStyle name="Comma 57 4" xfId="45461"/>
    <cellStyle name="Comma 57 4 2" xfId="45462"/>
    <cellStyle name="Comma 57 5" xfId="45463"/>
    <cellStyle name="Comma 58" xfId="45464"/>
    <cellStyle name="Comma 58 2" xfId="45465"/>
    <cellStyle name="Comma 58 2 2" xfId="45466"/>
    <cellStyle name="Comma 58 3" xfId="45467"/>
    <cellStyle name="Comma 58 3 2" xfId="45468"/>
    <cellStyle name="Comma 58 4" xfId="45469"/>
    <cellStyle name="Comma 58 4 2" xfId="45470"/>
    <cellStyle name="Comma 58 5" xfId="45471"/>
    <cellStyle name="Comma 59" xfId="45472"/>
    <cellStyle name="Comma 59 2" xfId="45473"/>
    <cellStyle name="Comma 59 2 2" xfId="45474"/>
    <cellStyle name="Comma 59 3" xfId="45475"/>
    <cellStyle name="Comma 59 3 2" xfId="45476"/>
    <cellStyle name="Comma 59 4" xfId="45477"/>
    <cellStyle name="Comma 59 4 2" xfId="45478"/>
    <cellStyle name="Comma 59 5" xfId="45479"/>
    <cellStyle name="Comma 6" xfId="45480"/>
    <cellStyle name="Comma 6 2" xfId="45481"/>
    <cellStyle name="Comma 6 2 2" xfId="45482"/>
    <cellStyle name="Comma 6 3" xfId="45483"/>
    <cellStyle name="Comma 6 3 2" xfId="45484"/>
    <cellStyle name="Comma 6 4" xfId="45485"/>
    <cellStyle name="Comma 6 4 2" xfId="45486"/>
    <cellStyle name="Comma 6 5" xfId="45487"/>
    <cellStyle name="Comma 6 5 2" xfId="45488"/>
    <cellStyle name="Comma 6 6" xfId="45489"/>
    <cellStyle name="Comma 6 6 2" xfId="45490"/>
    <cellStyle name="Comma 6 7" xfId="45491"/>
    <cellStyle name="Comma 6 7 2" xfId="45492"/>
    <cellStyle name="Comma 6 8" xfId="45493"/>
    <cellStyle name="Comma 6 8 2" xfId="45494"/>
    <cellStyle name="Comma 6 9" xfId="45495"/>
    <cellStyle name="Comma 6_Permata" xfId="45496"/>
    <cellStyle name="Comma 60" xfId="45497"/>
    <cellStyle name="Comma 60 2" xfId="45498"/>
    <cellStyle name="Comma 60 2 2" xfId="45499"/>
    <cellStyle name="Comma 60 3" xfId="45500"/>
    <cellStyle name="Comma 60 3 2" xfId="45501"/>
    <cellStyle name="Comma 60 4" xfId="45502"/>
    <cellStyle name="Comma 60 4 2" xfId="45503"/>
    <cellStyle name="Comma 60 5" xfId="45504"/>
    <cellStyle name="Comma 61" xfId="45505"/>
    <cellStyle name="Comma 61 2" xfId="45506"/>
    <cellStyle name="Comma 61 2 2" xfId="45507"/>
    <cellStyle name="Comma 61 3" xfId="45508"/>
    <cellStyle name="Comma 61 3 2" xfId="45509"/>
    <cellStyle name="Comma 61 4" xfId="45510"/>
    <cellStyle name="Comma 61 4 2" xfId="45511"/>
    <cellStyle name="Comma 61 5" xfId="45512"/>
    <cellStyle name="Comma 62" xfId="45513"/>
    <cellStyle name="Comma 62 2" xfId="45514"/>
    <cellStyle name="Comma 62 2 2" xfId="45515"/>
    <cellStyle name="Comma 62 3" xfId="45516"/>
    <cellStyle name="Comma 62 3 2" xfId="45517"/>
    <cellStyle name="Comma 62 4" xfId="45518"/>
    <cellStyle name="Comma 62 4 2" xfId="45519"/>
    <cellStyle name="Comma 62 5" xfId="45520"/>
    <cellStyle name="Comma 63" xfId="45521"/>
    <cellStyle name="Comma 63 2" xfId="45522"/>
    <cellStyle name="Comma 63 2 2" xfId="45523"/>
    <cellStyle name="Comma 63 3" xfId="45524"/>
    <cellStyle name="Comma 63 3 2" xfId="45525"/>
    <cellStyle name="Comma 63 4" xfId="45526"/>
    <cellStyle name="Comma 63 4 2" xfId="45527"/>
    <cellStyle name="Comma 63 5" xfId="45528"/>
    <cellStyle name="Comma 64" xfId="45529"/>
    <cellStyle name="Comma 64 2" xfId="45530"/>
    <cellStyle name="Comma 64 2 2" xfId="45531"/>
    <cellStyle name="Comma 64 3" xfId="45532"/>
    <cellStyle name="Comma 64 3 2" xfId="45533"/>
    <cellStyle name="Comma 64 4" xfId="45534"/>
    <cellStyle name="Comma 64 4 2" xfId="45535"/>
    <cellStyle name="Comma 64 5" xfId="45536"/>
    <cellStyle name="Comma 65" xfId="45537"/>
    <cellStyle name="Comma 65 2" xfId="45538"/>
    <cellStyle name="Comma 65 2 2" xfId="45539"/>
    <cellStyle name="Comma 65 3" xfId="45540"/>
    <cellStyle name="Comma 65 3 2" xfId="45541"/>
    <cellStyle name="Comma 65 4" xfId="45542"/>
    <cellStyle name="Comma 65 4 2" xfId="45543"/>
    <cellStyle name="Comma 65 5" xfId="45544"/>
    <cellStyle name="Comma 66" xfId="45545"/>
    <cellStyle name="Comma 66 2" xfId="45546"/>
    <cellStyle name="Comma 66 2 2" xfId="45547"/>
    <cellStyle name="Comma 66 3" xfId="45548"/>
    <cellStyle name="Comma 66 3 2" xfId="45549"/>
    <cellStyle name="Comma 66 4" xfId="45550"/>
    <cellStyle name="Comma 66 4 2" xfId="45551"/>
    <cellStyle name="Comma 66 5" xfId="45552"/>
    <cellStyle name="Comma 67" xfId="45553"/>
    <cellStyle name="Comma 67 2" xfId="45554"/>
    <cellStyle name="Comma 67 2 2" xfId="45555"/>
    <cellStyle name="Comma 67 3" xfId="45556"/>
    <cellStyle name="Comma 67 3 2" xfId="45557"/>
    <cellStyle name="Comma 67 4" xfId="45558"/>
    <cellStyle name="Comma 67 4 2" xfId="45559"/>
    <cellStyle name="Comma 67 5" xfId="45560"/>
    <cellStyle name="Comma 68" xfId="45561"/>
    <cellStyle name="Comma 68 2" xfId="45562"/>
    <cellStyle name="Comma 68 2 2" xfId="45563"/>
    <cellStyle name="Comma 68 3" xfId="45564"/>
    <cellStyle name="Comma 68 3 2" xfId="45565"/>
    <cellStyle name="Comma 68 4" xfId="45566"/>
    <cellStyle name="Comma 68 4 2" xfId="45567"/>
    <cellStyle name="Comma 68 5" xfId="45568"/>
    <cellStyle name="Comma 69" xfId="45569"/>
    <cellStyle name="Comma 69 2" xfId="45570"/>
    <cellStyle name="Comma 69 2 2" xfId="45571"/>
    <cellStyle name="Comma 69 3" xfId="45572"/>
    <cellStyle name="Comma 69 3 2" xfId="45573"/>
    <cellStyle name="Comma 69 4" xfId="45574"/>
    <cellStyle name="Comma 69 4 2" xfId="45575"/>
    <cellStyle name="Comma 69 5" xfId="45576"/>
    <cellStyle name="Comma 7" xfId="45577"/>
    <cellStyle name="Comma 7 2" xfId="45578"/>
    <cellStyle name="Comma 7 2 2" xfId="45579"/>
    <cellStyle name="Comma 7 3" xfId="45580"/>
    <cellStyle name="Comma 7 3 2" xfId="45581"/>
    <cellStyle name="Comma 7 4" xfId="45582"/>
    <cellStyle name="Comma 7 4 2" xfId="45583"/>
    <cellStyle name="Comma 7 5" xfId="45584"/>
    <cellStyle name="Comma 7 5 2" xfId="45585"/>
    <cellStyle name="Comma 7 6" xfId="45586"/>
    <cellStyle name="Comma 7 6 2" xfId="45587"/>
    <cellStyle name="Comma 7 7" xfId="45588"/>
    <cellStyle name="Comma 7 7 2" xfId="45589"/>
    <cellStyle name="Comma 7 8" xfId="45590"/>
    <cellStyle name="Comma 7_Permata" xfId="45591"/>
    <cellStyle name="Comma 70" xfId="45592"/>
    <cellStyle name="Comma 70 2" xfId="45593"/>
    <cellStyle name="Comma 70 2 2" xfId="45594"/>
    <cellStyle name="Comma 70 3" xfId="45595"/>
    <cellStyle name="Comma 70 3 2" xfId="45596"/>
    <cellStyle name="Comma 70 4" xfId="45597"/>
    <cellStyle name="Comma 70 4 2" xfId="45598"/>
    <cellStyle name="Comma 70 5" xfId="45599"/>
    <cellStyle name="Comma 71" xfId="45600"/>
    <cellStyle name="Comma 71 2" xfId="45601"/>
    <cellStyle name="Comma 71 2 2" xfId="45602"/>
    <cellStyle name="Comma 71 3" xfId="45603"/>
    <cellStyle name="Comma 71 3 2" xfId="45604"/>
    <cellStyle name="Comma 71 4" xfId="45605"/>
    <cellStyle name="Comma 71 4 2" xfId="45606"/>
    <cellStyle name="Comma 71 5" xfId="45607"/>
    <cellStyle name="Comma 72" xfId="45608"/>
    <cellStyle name="Comma 72 2" xfId="45609"/>
    <cellStyle name="Comma 72 2 2" xfId="45610"/>
    <cellStyle name="Comma 72 3" xfId="45611"/>
    <cellStyle name="Comma 72 3 2" xfId="45612"/>
    <cellStyle name="Comma 72 4" xfId="45613"/>
    <cellStyle name="Comma 72 4 2" xfId="45614"/>
    <cellStyle name="Comma 72 5" xfId="45615"/>
    <cellStyle name="Comma 73" xfId="45616"/>
    <cellStyle name="Comma 73 2" xfId="45617"/>
    <cellStyle name="Comma 73 2 2" xfId="45618"/>
    <cellStyle name="Comma 73 3" xfId="45619"/>
    <cellStyle name="Comma 73 3 2" xfId="45620"/>
    <cellStyle name="Comma 73 4" xfId="45621"/>
    <cellStyle name="Comma 73 4 2" xfId="45622"/>
    <cellStyle name="Comma 73 5" xfId="45623"/>
    <cellStyle name="Comma 74" xfId="45624"/>
    <cellStyle name="Comma 74 2" xfId="45625"/>
    <cellStyle name="Comma 74 2 2" xfId="45626"/>
    <cellStyle name="Comma 74 3" xfId="45627"/>
    <cellStyle name="Comma 74 3 2" xfId="45628"/>
    <cellStyle name="Comma 74 4" xfId="45629"/>
    <cellStyle name="Comma 74 4 2" xfId="45630"/>
    <cellStyle name="Comma 74 5" xfId="45631"/>
    <cellStyle name="Comma 75" xfId="45632"/>
    <cellStyle name="Comma 75 2" xfId="45633"/>
    <cellStyle name="Comma 75 2 2" xfId="45634"/>
    <cellStyle name="Comma 75 3" xfId="45635"/>
    <cellStyle name="Comma 75 3 2" xfId="45636"/>
    <cellStyle name="Comma 75 4" xfId="45637"/>
    <cellStyle name="Comma 75 4 2" xfId="45638"/>
    <cellStyle name="Comma 75 5" xfId="45639"/>
    <cellStyle name="Comma 76" xfId="45640"/>
    <cellStyle name="Comma 76 2" xfId="45641"/>
    <cellStyle name="Comma 76 2 2" xfId="45642"/>
    <cellStyle name="Comma 76 3" xfId="45643"/>
    <cellStyle name="Comma 76 3 2" xfId="45644"/>
    <cellStyle name="Comma 76 4" xfId="45645"/>
    <cellStyle name="Comma 76 4 2" xfId="45646"/>
    <cellStyle name="Comma 76 5" xfId="45647"/>
    <cellStyle name="Comma 767" xfId="45648"/>
    <cellStyle name="Comma 77" xfId="45649"/>
    <cellStyle name="Comma 77 2" xfId="45650"/>
    <cellStyle name="Comma 77 2 2" xfId="45651"/>
    <cellStyle name="Comma 77 3" xfId="45652"/>
    <cellStyle name="Comma 77 3 2" xfId="45653"/>
    <cellStyle name="Comma 77 4" xfId="45654"/>
    <cellStyle name="Comma 77 4 2" xfId="45655"/>
    <cellStyle name="Comma 77 5" xfId="45656"/>
    <cellStyle name="Comma 78" xfId="45657"/>
    <cellStyle name="Comma 79" xfId="45658"/>
    <cellStyle name="Comma 8" xfId="45659"/>
    <cellStyle name="Comma 8 10" xfId="45660"/>
    <cellStyle name="Comma 8 11" xfId="45661"/>
    <cellStyle name="Comma 8 2" xfId="45662"/>
    <cellStyle name="Comma 8 2 2" xfId="45663"/>
    <cellStyle name="Comma 8 2 2 2" xfId="45664"/>
    <cellStyle name="Comma 8 2 3" xfId="45665"/>
    <cellStyle name="Comma 8 2_Permata" xfId="45666"/>
    <cellStyle name="Comma 8 3" xfId="45667"/>
    <cellStyle name="Comma 8 3 2" xfId="45668"/>
    <cellStyle name="Comma 8 4" xfId="45669"/>
    <cellStyle name="Comma 8 4 2" xfId="45670"/>
    <cellStyle name="Comma 8 5" xfId="45671"/>
    <cellStyle name="Comma 8 5 2" xfId="45672"/>
    <cellStyle name="Comma 8 6" xfId="45673"/>
    <cellStyle name="Comma 8 6 2" xfId="45674"/>
    <cellStyle name="Comma 8 7" xfId="45675"/>
    <cellStyle name="Comma 8 7 2" xfId="45676"/>
    <cellStyle name="Comma 8 8" xfId="45677"/>
    <cellStyle name="Comma 8 9" xfId="45678"/>
    <cellStyle name="Comma 8_Permata" xfId="45679"/>
    <cellStyle name="Comma 80" xfId="45680"/>
    <cellStyle name="Comma 81" xfId="45681"/>
    <cellStyle name="Comma 82" xfId="45682"/>
    <cellStyle name="Comma 82 2" xfId="45683"/>
    <cellStyle name="Comma 82 3" xfId="45684"/>
    <cellStyle name="Comma 83" xfId="45685"/>
    <cellStyle name="Comma 84" xfId="45686"/>
    <cellStyle name="Comma 85" xfId="45687"/>
    <cellStyle name="Comma 86" xfId="52856"/>
    <cellStyle name="Comma 9" xfId="45688"/>
    <cellStyle name="Comma 9 2" xfId="45689"/>
    <cellStyle name="Comma 9 2 2" xfId="45690"/>
    <cellStyle name="Comma 9 3" xfId="45691"/>
    <cellStyle name="Comma 9 3 2" xfId="45692"/>
    <cellStyle name="Comma 9 4" xfId="45693"/>
    <cellStyle name="Comma 9 4 2" xfId="45694"/>
    <cellStyle name="Comma 9 5" xfId="45695"/>
    <cellStyle name="Comma 9 5 2" xfId="45696"/>
    <cellStyle name="Comma 9 6" xfId="45697"/>
    <cellStyle name="Comma 9 6 2" xfId="45698"/>
    <cellStyle name="Comma 9 7" xfId="45699"/>
    <cellStyle name="Comma 9 7 2" xfId="45700"/>
    <cellStyle name="Comma 9_Permata" xfId="45701"/>
    <cellStyle name="comma zerodec" xfId="45702"/>
    <cellStyle name="comma zerodec 2" xfId="45703"/>
    <cellStyle name="comma zerodec 2 2" xfId="45704"/>
    <cellStyle name="comma zerodec 3" xfId="45705"/>
    <cellStyle name="comma zerodec_Permata" xfId="45706"/>
    <cellStyle name="COMMA, 0" xfId="45707"/>
    <cellStyle name="COMMA, 0 2" xfId="45708"/>
    <cellStyle name="COMMA, 0 3" xfId="45709"/>
    <cellStyle name="COMMA, 0 4" xfId="45710"/>
    <cellStyle name="Comma0" xfId="45711"/>
    <cellStyle name="Comma0 - Modelo1" xfId="45712"/>
    <cellStyle name="Comma0 - Style1" xfId="45713"/>
    <cellStyle name="Comma0 - Style1 2" xfId="45714"/>
    <cellStyle name="Comma0 - Style1 3" xfId="45715"/>
    <cellStyle name="Comma0 10" xfId="45716"/>
    <cellStyle name="Comma0 11" xfId="45717"/>
    <cellStyle name="Comma0 12" xfId="45718"/>
    <cellStyle name="Comma0 13" xfId="45719"/>
    <cellStyle name="Comma0 14" xfId="45720"/>
    <cellStyle name="Comma0 15" xfId="45721"/>
    <cellStyle name="Comma0 16" xfId="45722"/>
    <cellStyle name="Comma0 2" xfId="45723"/>
    <cellStyle name="Comma0 3" xfId="45724"/>
    <cellStyle name="Comma0 4" xfId="45725"/>
    <cellStyle name="Comma0 5" xfId="45726"/>
    <cellStyle name="Comma0 6" xfId="45727"/>
    <cellStyle name="Comma0 7" xfId="45728"/>
    <cellStyle name="Comma0 8" xfId="45729"/>
    <cellStyle name="Comma0 9" xfId="45730"/>
    <cellStyle name="Comma0_Permata" xfId="45731"/>
    <cellStyle name="Comma1" xfId="45732"/>
    <cellStyle name="Comma1 - Modelo2" xfId="45733"/>
    <cellStyle name="Comma1 - Style2" xfId="45734"/>
    <cellStyle name="Comma1 2" xfId="45735"/>
    <cellStyle name="commeent" xfId="45736"/>
    <cellStyle name="commeent 2" xfId="45737"/>
    <cellStyle name="Comment" xfId="45738"/>
    <cellStyle name="Comment 2" xfId="45739"/>
    <cellStyle name="comment2" xfId="45740"/>
    <cellStyle name="comment2 2" xfId="45741"/>
    <cellStyle name="commenty" xfId="45742"/>
    <cellStyle name="commenty 2" xfId="45743"/>
    <cellStyle name="Commment" xfId="45744"/>
    <cellStyle name="Commment 2" xfId="45745"/>
    <cellStyle name="Copied" xfId="45746"/>
    <cellStyle name="Copied 2" xfId="45747"/>
    <cellStyle name="Cost Center" xfId="45748"/>
    <cellStyle name="Cost Center 2" xfId="45749"/>
    <cellStyle name="Cost/Profit" xfId="45750"/>
    <cellStyle name="Cost/Profit 2" xfId="45751"/>
    <cellStyle name="courier10" xfId="45752"/>
    <cellStyle name="courier10 2" xfId="45753"/>
    <cellStyle name="Cover Date" xfId="45754"/>
    <cellStyle name="Cover Subtitle" xfId="45755"/>
    <cellStyle name="Cover Title" xfId="45756"/>
    <cellStyle name="Coᱠma [0]_Q2 FY96" xfId="45757"/>
    <cellStyle name="CT1" xfId="45758"/>
    <cellStyle name="CT1 2" xfId="45759"/>
    <cellStyle name="CT2" xfId="45760"/>
    <cellStyle name="CT2 2" xfId="45761"/>
    <cellStyle name="CT4" xfId="45762"/>
    <cellStyle name="CT4 2" xfId="45763"/>
    <cellStyle name="CT4 3" xfId="45764"/>
    <cellStyle name="CT5" xfId="45765"/>
    <cellStyle name="CT5 2" xfId="45766"/>
    <cellStyle name="ct7" xfId="45767"/>
    <cellStyle name="ct7 2" xfId="45768"/>
    <cellStyle name="ct8" xfId="45769"/>
    <cellStyle name="ct8 2" xfId="45770"/>
    <cellStyle name="cth1" xfId="45771"/>
    <cellStyle name="cth1 2" xfId="45772"/>
    <cellStyle name="Cthuc" xfId="45773"/>
    <cellStyle name="Cthuc 2" xfId="45774"/>
    <cellStyle name="Cthuc1" xfId="45775"/>
    <cellStyle name="Cthuc1 2" xfId="45776"/>
    <cellStyle name="Curren - Style2" xfId="45777"/>
    <cellStyle name="Curren - Style2 2" xfId="45778"/>
    <cellStyle name="Curren - Style2 3" xfId="45779"/>
    <cellStyle name="Curren - Style3" xfId="45780"/>
    <cellStyle name="Curren - Style4" xfId="45781"/>
    <cellStyle name="Currency (0)" xfId="45782"/>
    <cellStyle name="Currency (0) 2" xfId="45783"/>
    <cellStyle name="Currency (2)" xfId="45784"/>
    <cellStyle name="Currency (2) 2" xfId="45785"/>
    <cellStyle name="Currency [0] 2" xfId="45786"/>
    <cellStyle name="Currency [00]" xfId="45787"/>
    <cellStyle name="Currency [00] 2" xfId="45788"/>
    <cellStyle name="Currency [1]" xfId="45789"/>
    <cellStyle name="Currency [1] 2" xfId="45790"/>
    <cellStyle name="Currency [2]" xfId="45791"/>
    <cellStyle name="Currency [2] 2" xfId="45792"/>
    <cellStyle name="Currency 0" xfId="45793"/>
    <cellStyle name="Currency 10" xfId="45794"/>
    <cellStyle name="Currency 2" xfId="45795"/>
    <cellStyle name="Currency 2 2" xfId="45796"/>
    <cellStyle name="Currency 3" xfId="45797"/>
    <cellStyle name="Currency 4" xfId="45798"/>
    <cellStyle name="Currency 5" xfId="45799"/>
    <cellStyle name="Currency 6" xfId="45800"/>
    <cellStyle name="Currency 7" xfId="45801"/>
    <cellStyle name="Currency 8" xfId="45802"/>
    <cellStyle name="Currency 9" xfId="45803"/>
    <cellStyle name="currency-$" xfId="45804"/>
    <cellStyle name="Currency0" xfId="45805"/>
    <cellStyle name="Currency0 2" xfId="45806"/>
    <cellStyle name="Currency1" xfId="45807"/>
    <cellStyle name="Currency1 2" xfId="45808"/>
    <cellStyle name="Currency1 2 2" xfId="45809"/>
    <cellStyle name="Currency1 3" xfId="45810"/>
    <cellStyle name="Currency1_CI Ratio_Ret" xfId="45811"/>
    <cellStyle name="custom" xfId="45812"/>
    <cellStyle name="Custom - Style1" xfId="45813"/>
    <cellStyle name="Custom - Style8" xfId="45814"/>
    <cellStyle name="custom_Segmental" xfId="45815"/>
    <cellStyle name="d" xfId="45816"/>
    <cellStyle name="d 2" xfId="45817"/>
    <cellStyle name="d%" xfId="45818"/>
    <cellStyle name="d% 2" xfId="45819"/>
    <cellStyle name="d_Amtek MTM" xfId="45820"/>
    <cellStyle name="d_Amtek MTM_Amtek MTM_Jan'12" xfId="45821"/>
    <cellStyle name="d_Amtek MTM_Copy of Shangrila Price_Nov _2011 revised" xfId="45822"/>
    <cellStyle name="d_Amtek MTM_Shangrila Price_Dec 2011_PC" xfId="45823"/>
    <cellStyle name="d_BucketVegaSummary" xfId="45824"/>
    <cellStyle name="d_Credit Trading" xfId="45825"/>
    <cellStyle name="d_Credit Trading Risk Report_14 Aug 08" xfId="45826"/>
    <cellStyle name="d_FXO" xfId="45827"/>
    <cellStyle name="d_ManagementSummary" xfId="45828"/>
    <cellStyle name="d_MR's" xfId="45829"/>
    <cellStyle name="d_MR's_Analysis5" xfId="45830"/>
    <cellStyle name="d_MR's_Analysis5_Segmental" xfId="45831"/>
    <cellStyle name="d_MR's_AveRate" xfId="45832"/>
    <cellStyle name="d_MR's_AveRate_Segmental" xfId="45833"/>
    <cellStyle name="d_MR's_Commentary" xfId="45834"/>
    <cellStyle name="d_MR's_Commentary_Segmental" xfId="45835"/>
    <cellStyle name="d_MR's_FC3 vs FC4" xfId="45836"/>
    <cellStyle name="d_MR's_FC3 vs FC4_Segmental" xfId="45837"/>
    <cellStyle name="d_MR's_FC4 2010 v1" xfId="45838"/>
    <cellStyle name="d_MR's_FC4 2010 v1_Segmental" xfId="45839"/>
    <cellStyle name="d_MR's_FC4 to Budget" xfId="45840"/>
    <cellStyle name="d_MR's_FC4 to Budget_Segmental" xfId="45841"/>
    <cellStyle name="d_MR's_Issuances Assumptions" xfId="45842"/>
    <cellStyle name="d_MR's_Issuances Assumptions_Segmental" xfId="45843"/>
    <cellStyle name="d_MR's_SD1.5bn" xfId="45844"/>
    <cellStyle name="d_MR's_SD1.5bn_Segmental" xfId="45845"/>
    <cellStyle name="d_MR's_Segmental" xfId="45846"/>
    <cellStyle name="d_MR's_Variance Analysis" xfId="45847"/>
    <cellStyle name="d_MR's_Variance Analysis_Segmental" xfId="45848"/>
    <cellStyle name="d_New Position Report May 2011 - Circulation" xfId="45849"/>
    <cellStyle name="d_New Position Report May 2011 - Circulation_PF_Total Position Report_Nov 2011" xfId="45850"/>
    <cellStyle name="d_Permata" xfId="45851"/>
    <cellStyle name="d_PF RWA &amp; EAD Analysis - July - 2011_v1" xfId="45852"/>
    <cellStyle name="d_PF_Total Position Report_July 2011" xfId="45853"/>
    <cellStyle name="d_PF_Total Position Report_Nov 2011" xfId="45854"/>
    <cellStyle name="d_Segmental" xfId="45855"/>
    <cellStyle name="d_Static" xfId="45856"/>
    <cellStyle name="d_template" xfId="45857"/>
    <cellStyle name="d1" xfId="45858"/>
    <cellStyle name="d1 2" xfId="45859"/>
    <cellStyle name="DAGS" xfId="45860"/>
    <cellStyle name="DAGS 2" xfId="45861"/>
    <cellStyle name="data" xfId="45862"/>
    <cellStyle name="Data   - Style2" xfId="45863"/>
    <cellStyle name="Data %" xfId="45864"/>
    <cellStyle name="Data % 2" xfId="45865"/>
    <cellStyle name="data 2" xfId="45866"/>
    <cellStyle name="data 3" xfId="45867"/>
    <cellStyle name="data 4" xfId="45868"/>
    <cellStyle name="Data_@@Global Template 1202Pricing" xfId="45869"/>
    <cellStyle name="Data1" xfId="45870"/>
    <cellStyle name="Data2" xfId="45871"/>
    <cellStyle name="Data3" xfId="45872"/>
    <cellStyle name="Data4" xfId="45873"/>
    <cellStyle name="Data5" xfId="45874"/>
    <cellStyle name="DataFeed" xfId="45875"/>
    <cellStyle name="DataFeed 2" xfId="45876"/>
    <cellStyle name="Date" xfId="45877"/>
    <cellStyle name="DATE - Style2" xfId="45878"/>
    <cellStyle name="DATE - Style2 2" xfId="45879"/>
    <cellStyle name="DATE - Style2 2 2" xfId="45880"/>
    <cellStyle name="DATE - Style2 3" xfId="45881"/>
    <cellStyle name="DATE - Style2_Permata" xfId="45882"/>
    <cellStyle name="date 10" xfId="45883"/>
    <cellStyle name="date 10 2" xfId="45884"/>
    <cellStyle name="date 11" xfId="45885"/>
    <cellStyle name="date 11 2" xfId="45886"/>
    <cellStyle name="date 12" xfId="45887"/>
    <cellStyle name="date 13" xfId="45888"/>
    <cellStyle name="date 14" xfId="45889"/>
    <cellStyle name="Date 15" xfId="45890"/>
    <cellStyle name="Date 16" xfId="45891"/>
    <cellStyle name="date 2" xfId="45892"/>
    <cellStyle name="date 2 2" xfId="45893"/>
    <cellStyle name="date 3" xfId="45894"/>
    <cellStyle name="date 3 2" xfId="45895"/>
    <cellStyle name="date 4" xfId="45896"/>
    <cellStyle name="date 4 2" xfId="45897"/>
    <cellStyle name="date 5" xfId="45898"/>
    <cellStyle name="date 5 2" xfId="45899"/>
    <cellStyle name="date 6" xfId="45900"/>
    <cellStyle name="date 6 2" xfId="45901"/>
    <cellStyle name="date 7" xfId="45902"/>
    <cellStyle name="date 7 2" xfId="45903"/>
    <cellStyle name="date 8" xfId="45904"/>
    <cellStyle name="date 8 2" xfId="45905"/>
    <cellStyle name="date 9" xfId="45906"/>
    <cellStyle name="date 9 2" xfId="45907"/>
    <cellStyle name="Date Aligned" xfId="45908"/>
    <cellStyle name="Date Short" xfId="45909"/>
    <cellStyle name="Date Short 2" xfId="45910"/>
    <cellStyle name="DATE_(joseph) New Methodology - 2006 Exp v5e" xfId="45911"/>
    <cellStyle name="DateDefaulted" xfId="45912"/>
    <cellStyle name="DateDefaulted 2" xfId="45913"/>
    <cellStyle name="DateEditable" xfId="45914"/>
    <cellStyle name="DateEditable 2" xfId="45915"/>
    <cellStyle name="Datetime" xfId="45916"/>
    <cellStyle name="Datetime 2" xfId="45917"/>
    <cellStyle name="DatetimeDefaulted" xfId="45918"/>
    <cellStyle name="DatetimeDefaulted 2" xfId="45919"/>
    <cellStyle name="DatetimeEditable" xfId="45920"/>
    <cellStyle name="DatetimeEditable 2" xfId="45921"/>
    <cellStyle name="Dec_Four" xfId="45922"/>
    <cellStyle name="Defaulted" xfId="45923"/>
    <cellStyle name="Defaulted 2" xfId="45924"/>
    <cellStyle name="DELTA" xfId="45925"/>
    <cellStyle name="DELTA 2" xfId="45926"/>
    <cellStyle name="DELTA 3" xfId="45927"/>
    <cellStyle name="Description" xfId="45928"/>
    <cellStyle name="Description 2" xfId="45929"/>
    <cellStyle name="Detail" xfId="45930"/>
    <cellStyle name="Detail 2" xfId="45931"/>
    <cellStyle name="DevConstant" xfId="45932"/>
    <cellStyle name="DevConstant 2" xfId="45933"/>
    <cellStyle name="DevCreateNameLeft" xfId="45934"/>
    <cellStyle name="DevCreateNameLeft 2" xfId="45935"/>
    <cellStyle name="DevFormula" xfId="45936"/>
    <cellStyle name="DevFormula 2" xfId="45937"/>
    <cellStyle name="Dezimal [0]_0199 Corp" xfId="45938"/>
    <cellStyle name="Dezimal_0199 Corp" xfId="45939"/>
    <cellStyle name="Dezᗩmal_BLATHOCH_HG ohne AL" xfId="45940"/>
    <cellStyle name="Dia" xfId="45941"/>
    <cellStyle name="Dollar (zero dec)" xfId="45942"/>
    <cellStyle name="Dollar (zero dec) 2" xfId="45943"/>
    <cellStyle name="Dollar (zero dec) 2 2" xfId="45944"/>
    <cellStyle name="Dollar (zero dec) 3" xfId="45945"/>
    <cellStyle name="Dollar (zero dec)_CI Ratio_Ret" xfId="45946"/>
    <cellStyle name="Dotted Line" xfId="45947"/>
    <cellStyle name="Double Accounting" xfId="45948"/>
    <cellStyle name="dt" xfId="45949"/>
    <cellStyle name="Editable" xfId="45950"/>
    <cellStyle name="Editable 2" xfId="45951"/>
    <cellStyle name="Ellenőrzőcella" xfId="45952"/>
    <cellStyle name="Encabez1" xfId="45953"/>
    <cellStyle name="Encabez2" xfId="45954"/>
    <cellStyle name="Encabezado 4" xfId="45955"/>
    <cellStyle name="Énfasis1" xfId="45956"/>
    <cellStyle name="Énfasis2" xfId="45957"/>
    <cellStyle name="Énfasis3" xfId="45958"/>
    <cellStyle name="Énfasis4" xfId="45959"/>
    <cellStyle name="Énfasis5" xfId="45960"/>
    <cellStyle name="Énfasis6" xfId="45961"/>
    <cellStyle name="Enter Currency (0)" xfId="45962"/>
    <cellStyle name="Enter Currency (0) 2" xfId="45963"/>
    <cellStyle name="Enter Currency (2)" xfId="45964"/>
    <cellStyle name="Enter Currency (2) 2" xfId="45965"/>
    <cellStyle name="Enter Units (0)" xfId="45966"/>
    <cellStyle name="Enter Units (0) 2" xfId="45967"/>
    <cellStyle name="Enter Units (1)" xfId="45968"/>
    <cellStyle name="Enter Units (1) 2" xfId="45969"/>
    <cellStyle name="Enter Units (2)" xfId="45970"/>
    <cellStyle name="Enter Units (2) 2" xfId="45971"/>
    <cellStyle name="Entered" xfId="45972"/>
    <cellStyle name="Entered 2" xfId="45973"/>
    <cellStyle name="Entrada" xfId="45974"/>
    <cellStyle name="Euro" xfId="45975"/>
    <cellStyle name="Euro [0]" xfId="45976"/>
    <cellStyle name="Euro 10" xfId="45977"/>
    <cellStyle name="Euro 2" xfId="45978"/>
    <cellStyle name="Euro 2 2" xfId="45979"/>
    <cellStyle name="Euro 3" xfId="45980"/>
    <cellStyle name="Euro 3 2" xfId="45981"/>
    <cellStyle name="Euro 4" xfId="45982"/>
    <cellStyle name="Euro 5" xfId="45983"/>
    <cellStyle name="Euro 6" xfId="45984"/>
    <cellStyle name="Euro 7" xfId="45985"/>
    <cellStyle name="Euro 8" xfId="45986"/>
    <cellStyle name="Euro 9" xfId="45987"/>
    <cellStyle name="Euro_03-07 financials" xfId="45988"/>
    <cellStyle name="Excel.Chart" xfId="45989"/>
    <cellStyle name="exp. line" xfId="45990"/>
    <cellStyle name="exp. line 2" xfId="45991"/>
    <cellStyle name="Explanatory Text 2" xfId="45992"/>
    <cellStyle name="Explanatory Text 2 2" xfId="45993"/>
    <cellStyle name="Explanatory Text 2 2 2" xfId="45994"/>
    <cellStyle name="Explanatory Text 2 3" xfId="45995"/>
    <cellStyle name="Explanatory Text 2_Permata" xfId="45996"/>
    <cellStyle name="Explanatory Text 3" xfId="45997"/>
    <cellStyle name="Explanatory Text 4" xfId="45998"/>
    <cellStyle name="Explanatory Text 5" xfId="45999"/>
    <cellStyle name="Explanatory Text 6" xfId="46000"/>
    <cellStyle name="Explanatory Text 7" xfId="46001"/>
    <cellStyle name="ExternalLink" xfId="46002"/>
    <cellStyle name="ExternalLink 2" xfId="46003"/>
    <cellStyle name="ExternalLink 2 2" xfId="46004"/>
    <cellStyle name="ExternalLink 2 3" xfId="46005"/>
    <cellStyle name="ExternalLink 2 4" xfId="46006"/>
    <cellStyle name="ExternalLink 3" xfId="46007"/>
    <cellStyle name="ExternalLink 3 2" xfId="46008"/>
    <cellStyle name="ExternalLink 3 3" xfId="46009"/>
    <cellStyle name="ExternalLink 3 4" xfId="46010"/>
    <cellStyle name="ExternalLink 4" xfId="46011"/>
    <cellStyle name="ExternalLink 5" xfId="46012"/>
    <cellStyle name="ExternalLink 6" xfId="46013"/>
    <cellStyle name="ExternalLink_Permata" xfId="46014"/>
    <cellStyle name="EY House" xfId="46015"/>
    <cellStyle name="EY House 2" xfId="46016"/>
    <cellStyle name="EY House 2 2" xfId="46017"/>
    <cellStyle name="EY House 3" xfId="46018"/>
    <cellStyle name="EY House_Permata" xfId="46019"/>
    <cellStyle name="EY%colcalc" xfId="46020"/>
    <cellStyle name="EY%input" xfId="46021"/>
    <cellStyle name="EY%rowcalc" xfId="46022"/>
    <cellStyle name="EY0dp" xfId="46023"/>
    <cellStyle name="EY1dp" xfId="46024"/>
    <cellStyle name="EY2dp" xfId="46025"/>
    <cellStyle name="EY3dp" xfId="46026"/>
    <cellStyle name="EYColumnHeading" xfId="46027"/>
    <cellStyle name="EYHeading1" xfId="46028"/>
    <cellStyle name="EYheading2" xfId="46029"/>
    <cellStyle name="EYheading3" xfId="46030"/>
    <cellStyle name="EYnumber" xfId="46031"/>
    <cellStyle name="EYSheetHeader1" xfId="46032"/>
    <cellStyle name="EYtext" xfId="46033"/>
    <cellStyle name="F2" xfId="46034"/>
    <cellStyle name="F3" xfId="46035"/>
    <cellStyle name="F4" xfId="46036"/>
    <cellStyle name="F5" xfId="46037"/>
    <cellStyle name="F6" xfId="46038"/>
    <cellStyle name="F7" xfId="46039"/>
    <cellStyle name="F8" xfId="46040"/>
    <cellStyle name="FcCalculated" xfId="46041"/>
    <cellStyle name="FcCalculated 2" xfId="46042"/>
    <cellStyle name="FcCalculated 3" xfId="46043"/>
    <cellStyle name="FcCalculated 4" xfId="46044"/>
    <cellStyle name="FcLabel1" xfId="46045"/>
    <cellStyle name="FcLabel1 2" xfId="46046"/>
    <cellStyle name="FcRealTime" xfId="46047"/>
    <cellStyle name="FcRealTime 2" xfId="46048"/>
    <cellStyle name="FcRealTime 3" xfId="46049"/>
    <cellStyle name="FcRealTime 4" xfId="46050"/>
    <cellStyle name="Figyelmeztetés" xfId="46051"/>
    <cellStyle name="Fijo" xfId="46052"/>
    <cellStyle name="Filter" xfId="46053"/>
    <cellStyle name="Filter 2" xfId="46054"/>
    <cellStyle name="Financiero" xfId="46055"/>
    <cellStyle name="first line" xfId="46056"/>
    <cellStyle name="first line 2" xfId="46057"/>
    <cellStyle name="FirstNumbers" xfId="46058"/>
    <cellStyle name="FirstNumbers 2" xfId="46059"/>
    <cellStyle name="Fixed" xfId="46060"/>
    <cellStyle name="Fixed 2" xfId="46061"/>
    <cellStyle name="Footer SBILogo1" xfId="46062"/>
    <cellStyle name="Footer SBILogo2" xfId="46063"/>
    <cellStyle name="Footnote" xfId="46064"/>
    <cellStyle name="Footnote Reference" xfId="46065"/>
    <cellStyle name="Footnote_Ak charts" xfId="46066"/>
    <cellStyle name="Formula" xfId="46067"/>
    <cellStyle name="Formula 2" xfId="46068"/>
    <cellStyle name="Fyrirsögn" xfId="46069"/>
    <cellStyle name="Good 2" xfId="46070"/>
    <cellStyle name="Good 2 2" xfId="46071"/>
    <cellStyle name="Good 2 2 2" xfId="46072"/>
    <cellStyle name="Good 2 3" xfId="46073"/>
    <cellStyle name="Good 2_Permata" xfId="46074"/>
    <cellStyle name="Good 3" xfId="46075"/>
    <cellStyle name="Good 4" xfId="46076"/>
    <cellStyle name="Good 5" xfId="46077"/>
    <cellStyle name="Good 6" xfId="46078"/>
    <cellStyle name="Good 7" xfId="46079"/>
    <cellStyle name="Grey" xfId="46080"/>
    <cellStyle name="Grey 2" xfId="46081"/>
    <cellStyle name="Grey 2 2" xfId="46082"/>
    <cellStyle name="Grey 3" xfId="46083"/>
    <cellStyle name="Grey_Headcount Details - BFS 2011" xfId="46084"/>
    <cellStyle name="greyed" xfId="46085"/>
    <cellStyle name="greyed 2" xfId="46086"/>
    <cellStyle name="greyed 3" xfId="46087"/>
    <cellStyle name="greyed_NEW EBA template" xfId="46088"/>
    <cellStyle name="Gross Margin" xfId="46089"/>
    <cellStyle name="handle" xfId="46090"/>
    <cellStyle name="handle 2" xfId="46091"/>
    <cellStyle name="Hard Percent" xfId="46092"/>
    <cellStyle name="HEADER" xfId="46093"/>
    <cellStyle name="HEADER 2" xfId="46094"/>
    <cellStyle name="HEADER 2 2" xfId="46095"/>
    <cellStyle name="HEADER 3" xfId="46096"/>
    <cellStyle name="Header Draft Stamp" xfId="46097"/>
    <cellStyle name="Header_Amortisation" xfId="46098"/>
    <cellStyle name="Header1" xfId="46099"/>
    <cellStyle name="Header1 2" xfId="46100"/>
    <cellStyle name="Header1 2 2" xfId="46101"/>
    <cellStyle name="Header1 2 3" xfId="46102"/>
    <cellStyle name="Header1 2 4" xfId="46103"/>
    <cellStyle name="Header1 3" xfId="46104"/>
    <cellStyle name="Header1 4" xfId="46105"/>
    <cellStyle name="Header1 5" xfId="46106"/>
    <cellStyle name="Header1_Permata" xfId="46107"/>
    <cellStyle name="Header2" xfId="46108"/>
    <cellStyle name="Header2 2" xfId="46109"/>
    <cellStyle name="Header2 2 2" xfId="46110"/>
    <cellStyle name="Header2 2 3" xfId="46111"/>
    <cellStyle name="Header2 2 4" xfId="46112"/>
    <cellStyle name="Header2 3" xfId="46113"/>
    <cellStyle name="Header2 3 2" xfId="46114"/>
    <cellStyle name="Header2 3 3" xfId="46115"/>
    <cellStyle name="Header2 3 4" xfId="46116"/>
    <cellStyle name="Header2 4" xfId="46117"/>
    <cellStyle name="Header2 4 2" xfId="46118"/>
    <cellStyle name="Header2 4 3" xfId="46119"/>
    <cellStyle name="Header2 4 4" xfId="46120"/>
    <cellStyle name="Header2 5" xfId="46121"/>
    <cellStyle name="Header2 6" xfId="46122"/>
    <cellStyle name="Header2 7" xfId="46123"/>
    <cellStyle name="Header2_Permata" xfId="46124"/>
    <cellStyle name="headernote" xfId="46125"/>
    <cellStyle name="headernote 2" xfId="46126"/>
    <cellStyle name="Heading" xfId="46127"/>
    <cellStyle name="Heading 1 2" xfId="46128"/>
    <cellStyle name="Heading 1 2 2" xfId="46129"/>
    <cellStyle name="Heading 1 2 2 2" xfId="46130"/>
    <cellStyle name="Heading 1 2 3" xfId="46131"/>
    <cellStyle name="Heading 1 2_Book4" xfId="46132"/>
    <cellStyle name="Heading 1 3" xfId="46133"/>
    <cellStyle name="Heading 1 3 2" xfId="46134"/>
    <cellStyle name="Heading 1 4" xfId="46135"/>
    <cellStyle name="Heading 1 5" xfId="46136"/>
    <cellStyle name="Heading 1 6" xfId="46137"/>
    <cellStyle name="Heading 1 7" xfId="46138"/>
    <cellStyle name="Heading 1 8" xfId="46139"/>
    <cellStyle name="Heading 1 Above" xfId="46140"/>
    <cellStyle name="Heading 1+" xfId="46141"/>
    <cellStyle name="Heading 10" xfId="46142"/>
    <cellStyle name="Heading 11" xfId="46143"/>
    <cellStyle name="Heading 2 2" xfId="46144"/>
    <cellStyle name="Heading 2 2 2" xfId="46145"/>
    <cellStyle name="Heading 2 2 2 2" xfId="46146"/>
    <cellStyle name="Heading 2 2 3" xfId="46147"/>
    <cellStyle name="Heading 2 2_Book4" xfId="46148"/>
    <cellStyle name="Heading 2 3" xfId="46149"/>
    <cellStyle name="Heading 2 3 2" xfId="46150"/>
    <cellStyle name="Heading 2 4" xfId="46151"/>
    <cellStyle name="Heading 2 5" xfId="46152"/>
    <cellStyle name="Heading 2 6" xfId="46153"/>
    <cellStyle name="Heading 2 7" xfId="46154"/>
    <cellStyle name="Heading 2 8" xfId="46155"/>
    <cellStyle name="Heading 2 Below" xfId="46156"/>
    <cellStyle name="Heading 2+" xfId="46157"/>
    <cellStyle name="Heading 3 2" xfId="46158"/>
    <cellStyle name="Heading 3 2 2" xfId="46159"/>
    <cellStyle name="Heading 3 2 2 2" xfId="46160"/>
    <cellStyle name="Heading 3 2 3" xfId="46161"/>
    <cellStyle name="Heading 3 2_Book4" xfId="46162"/>
    <cellStyle name="Heading 3 3" xfId="46163"/>
    <cellStyle name="Heading 3 4" xfId="46164"/>
    <cellStyle name="Heading 3 5" xfId="46165"/>
    <cellStyle name="Heading 3 6" xfId="46166"/>
    <cellStyle name="Heading 3 7" xfId="46167"/>
    <cellStyle name="Heading 3+" xfId="46168"/>
    <cellStyle name="Heading 4 2" xfId="46169"/>
    <cellStyle name="Heading 4 2 2" xfId="46170"/>
    <cellStyle name="Heading 4 2 2 2" xfId="46171"/>
    <cellStyle name="Heading 4 2 3" xfId="46172"/>
    <cellStyle name="Heading 4 2_Permata" xfId="46173"/>
    <cellStyle name="Heading 4 3" xfId="46174"/>
    <cellStyle name="Heading 4 4" xfId="46175"/>
    <cellStyle name="Heading 4 5" xfId="46176"/>
    <cellStyle name="Heading 4 6" xfId="46177"/>
    <cellStyle name="Heading 4 7" xfId="46178"/>
    <cellStyle name="Heading 5" xfId="46179"/>
    <cellStyle name="Heading 6" xfId="46180"/>
    <cellStyle name="Heading 7" xfId="46181"/>
    <cellStyle name="Heading 8" xfId="46182"/>
    <cellStyle name="Heading 9" xfId="46183"/>
    <cellStyle name="heading info" xfId="46184"/>
    <cellStyle name="Heading1" xfId="46185"/>
    <cellStyle name="Heading1 2" xfId="46186"/>
    <cellStyle name="Heading2" xfId="46187"/>
    <cellStyle name="Heading2 2" xfId="46188"/>
    <cellStyle name="HEADINGS" xfId="46189"/>
    <cellStyle name="HEADINGS 2" xfId="46190"/>
    <cellStyle name="HEADINGS 3" xfId="46191"/>
    <cellStyle name="HEADINGSTOP" xfId="46192"/>
    <cellStyle name="HEADINGSTOP 2" xfId="46193"/>
    <cellStyle name="HeadingTable" xfId="46194"/>
    <cellStyle name="HeadingTable 2" xfId="46195"/>
    <cellStyle name="HeadingTable 3" xfId="46196"/>
    <cellStyle name="Hidden" xfId="46197"/>
    <cellStyle name="Hidden 2" xfId="46198"/>
    <cellStyle name="Hidden 2 2" xfId="46199"/>
    <cellStyle name="Hidden 2 3" xfId="46200"/>
    <cellStyle name="Hidden 2 4" xfId="46201"/>
    <cellStyle name="Hidden 3" xfId="46202"/>
    <cellStyle name="Hidden 3 2" xfId="46203"/>
    <cellStyle name="Hidden 3 3" xfId="46204"/>
    <cellStyle name="Hidden 3 4" xfId="46205"/>
    <cellStyle name="Hidden 4" xfId="46206"/>
    <cellStyle name="Hidden 4 2" xfId="46207"/>
    <cellStyle name="Hidden 4 3" xfId="46208"/>
    <cellStyle name="Hidden 4 4" xfId="46209"/>
    <cellStyle name="Hidden 5" xfId="46210"/>
    <cellStyle name="Hidden 6" xfId="46211"/>
    <cellStyle name="Hidden 7" xfId="46212"/>
    <cellStyle name="Hidden_Permata" xfId="46213"/>
    <cellStyle name="HIGHLIGHT" xfId="46214"/>
    <cellStyle name="HIGHLIGHT 2" xfId="46215"/>
    <cellStyle name="highlightExposure" xfId="46216"/>
    <cellStyle name="highlightExposure 2" xfId="46217"/>
    <cellStyle name="highlightPD" xfId="46218"/>
    <cellStyle name="highlightPD 10" xfId="46219"/>
    <cellStyle name="highlightPD 11" xfId="46220"/>
    <cellStyle name="highlightPD 12" xfId="46221"/>
    <cellStyle name="highlightPD 13" xfId="46222"/>
    <cellStyle name="highlightPD 14" xfId="46223"/>
    <cellStyle name="highlightPD 15" xfId="46224"/>
    <cellStyle name="highlightPD 16" xfId="46225"/>
    <cellStyle name="highlightPD 17" xfId="46226"/>
    <cellStyle name="highlightPD 18" xfId="46227"/>
    <cellStyle name="highlightPD 19" xfId="46228"/>
    <cellStyle name="highlightPD 2" xfId="46229"/>
    <cellStyle name="highlightPD 20" xfId="46230"/>
    <cellStyle name="highlightPD 21" xfId="46231"/>
    <cellStyle name="highlightPD 22" xfId="46232"/>
    <cellStyle name="highlightPD 23" xfId="46233"/>
    <cellStyle name="highlightPD 24" xfId="46234"/>
    <cellStyle name="highlightPD 25" xfId="46235"/>
    <cellStyle name="highlightPD 26" xfId="46236"/>
    <cellStyle name="highlightPD 27" xfId="46237"/>
    <cellStyle name="highlightPD 28" xfId="46238"/>
    <cellStyle name="highlightPD 29" xfId="46239"/>
    <cellStyle name="highlightPD 3" xfId="46240"/>
    <cellStyle name="highlightPD 30" xfId="46241"/>
    <cellStyle name="highlightPD 31" xfId="46242"/>
    <cellStyle name="highlightPD 32" xfId="46243"/>
    <cellStyle name="highlightPD 33" xfId="46244"/>
    <cellStyle name="highlightPD 34" xfId="46245"/>
    <cellStyle name="highlightPD 35" xfId="46246"/>
    <cellStyle name="highlightPD 36" xfId="46247"/>
    <cellStyle name="highlightPD 37" xfId="46248"/>
    <cellStyle name="highlightPD 38" xfId="46249"/>
    <cellStyle name="highlightPD 39" xfId="46250"/>
    <cellStyle name="highlightPD 4" xfId="46251"/>
    <cellStyle name="highlightPD 40" xfId="46252"/>
    <cellStyle name="highlightPD 41" xfId="46253"/>
    <cellStyle name="highlightPD 42" xfId="46254"/>
    <cellStyle name="highlightPD 43" xfId="46255"/>
    <cellStyle name="highlightPD 44" xfId="46256"/>
    <cellStyle name="highlightPD 45" xfId="46257"/>
    <cellStyle name="highlightPD 46" xfId="46258"/>
    <cellStyle name="highlightPD 47" xfId="46259"/>
    <cellStyle name="highlightPD 48" xfId="46260"/>
    <cellStyle name="highlightPD 49" xfId="46261"/>
    <cellStyle name="highlightPD 5" xfId="46262"/>
    <cellStyle name="highlightPD 50" xfId="46263"/>
    <cellStyle name="highlightPD 51" xfId="46264"/>
    <cellStyle name="highlightPD 52" xfId="46265"/>
    <cellStyle name="highlightPD 53" xfId="46266"/>
    <cellStyle name="highlightPD 54" xfId="46267"/>
    <cellStyle name="highlightPD 55" xfId="46268"/>
    <cellStyle name="highlightPD 56" xfId="46269"/>
    <cellStyle name="highlightPD 57" xfId="46270"/>
    <cellStyle name="highlightPD 58" xfId="46271"/>
    <cellStyle name="highlightPD 59" xfId="46272"/>
    <cellStyle name="highlightPD 6" xfId="46273"/>
    <cellStyle name="highlightPD 60" xfId="46274"/>
    <cellStyle name="highlightPD 61" xfId="46275"/>
    <cellStyle name="highlightPD 62" xfId="46276"/>
    <cellStyle name="highlightPD 63" xfId="46277"/>
    <cellStyle name="highlightPD 64" xfId="46278"/>
    <cellStyle name="highlightPD 65" xfId="46279"/>
    <cellStyle name="highlightPD 66" xfId="46280"/>
    <cellStyle name="highlightPD 7" xfId="46281"/>
    <cellStyle name="highlightPD 8" xfId="46282"/>
    <cellStyle name="highlightPD 9" xfId="46283"/>
    <cellStyle name="highlightPercentage" xfId="46284"/>
    <cellStyle name="highlightPercentage 2" xfId="46285"/>
    <cellStyle name="highlightText" xfId="46286"/>
    <cellStyle name="highlightText 2" xfId="46287"/>
    <cellStyle name="highlightText 3" xfId="46288"/>
    <cellStyle name="Hilite" xfId="46289"/>
    <cellStyle name="Hilite 2" xfId="46290"/>
    <cellStyle name="Hipervínculo 2" xfId="46291"/>
    <cellStyle name="Hivatkozott cella" xfId="46292"/>
    <cellStyle name="Hyperlink" xfId="52857" builtinId="8"/>
    <cellStyle name="Hyperlink 2" xfId="46293"/>
    <cellStyle name="Hyperlink 2 2" xfId="46294"/>
    <cellStyle name="Hyperlink 2 2 2" xfId="46295"/>
    <cellStyle name="Hyperlink 2 3" xfId="46296"/>
    <cellStyle name="Hyperlink 2_Permata" xfId="46297"/>
    <cellStyle name="Hyperlink 3" xfId="46298"/>
    <cellStyle name="Hyperlink 3 2" xfId="46299"/>
    <cellStyle name="Hyperlink 4" xfId="46300"/>
    <cellStyle name="Hyperlink 5" xfId="46301"/>
    <cellStyle name="Incorrecto" xfId="46302"/>
    <cellStyle name="Indented" xfId="46303"/>
    <cellStyle name="Indented 2" xfId="46304"/>
    <cellStyle name="Indented 3" xfId="46305"/>
    <cellStyle name="Input [yellow]" xfId="46306"/>
    <cellStyle name="Input [yellow] 2" xfId="46307"/>
    <cellStyle name="Input [yellow] 2 2" xfId="46308"/>
    <cellStyle name="Input [yellow] 2 2 2" xfId="46309"/>
    <cellStyle name="Input [yellow] 2 2 3" xfId="46310"/>
    <cellStyle name="Input [yellow] 2 2 4" xfId="46311"/>
    <cellStyle name="Input [yellow] 2 3" xfId="46312"/>
    <cellStyle name="Input [yellow] 2 3 2" xfId="46313"/>
    <cellStyle name="Input [yellow] 2 3 3" xfId="46314"/>
    <cellStyle name="Input [yellow] 2 3 4" xfId="46315"/>
    <cellStyle name="Input [yellow] 2 4" xfId="46316"/>
    <cellStyle name="Input [yellow] 2 5" xfId="46317"/>
    <cellStyle name="Input [yellow] 2 6" xfId="46318"/>
    <cellStyle name="Input [yellow] 2_Permata" xfId="46319"/>
    <cellStyle name="Input [yellow] 3" xfId="46320"/>
    <cellStyle name="Input [yellow] 3 2" xfId="46321"/>
    <cellStyle name="Input [yellow] 3 3" xfId="46322"/>
    <cellStyle name="Input [yellow] 3 4" xfId="46323"/>
    <cellStyle name="Input [yellow] 4" xfId="46324"/>
    <cellStyle name="Input [yellow] 4 2" xfId="46325"/>
    <cellStyle name="Input [yellow] 4 3" xfId="46326"/>
    <cellStyle name="Input [yellow] 4 4" xfId="46327"/>
    <cellStyle name="Input [yellow] 5" xfId="46328"/>
    <cellStyle name="Input [yellow] 6" xfId="46329"/>
    <cellStyle name="Input [yellow] 7" xfId="46330"/>
    <cellStyle name="Input [yellow]_Headcount Details - BFS 2011" xfId="46331"/>
    <cellStyle name="Input 10" xfId="46332"/>
    <cellStyle name="Input 10 10" xfId="46333"/>
    <cellStyle name="Input 10 11" xfId="46334"/>
    <cellStyle name="Input 10 12" xfId="46335"/>
    <cellStyle name="Input 10 13" xfId="46336"/>
    <cellStyle name="Input 10 14" xfId="46337"/>
    <cellStyle name="Input 10 15" xfId="46338"/>
    <cellStyle name="Input 10 2" xfId="46339"/>
    <cellStyle name="Input 10 2 10" xfId="46340"/>
    <cellStyle name="Input 10 2 2" xfId="46341"/>
    <cellStyle name="Input 10 2 3" xfId="46342"/>
    <cellStyle name="Input 10 2 4" xfId="46343"/>
    <cellStyle name="Input 10 2 5" xfId="46344"/>
    <cellStyle name="Input 10 2 6" xfId="46345"/>
    <cellStyle name="Input 10 2 7" xfId="46346"/>
    <cellStyle name="Input 10 2 8" xfId="46347"/>
    <cellStyle name="Input 10 2 9" xfId="46348"/>
    <cellStyle name="Input 10 3" xfId="46349"/>
    <cellStyle name="Input 10 4" xfId="46350"/>
    <cellStyle name="Input 10 5" xfId="46351"/>
    <cellStyle name="Input 10 6" xfId="46352"/>
    <cellStyle name="Input 10 7" xfId="46353"/>
    <cellStyle name="Input 10 8" xfId="46354"/>
    <cellStyle name="Input 10 9" xfId="46355"/>
    <cellStyle name="Input 11" xfId="46356"/>
    <cellStyle name="Input 11 10" xfId="46357"/>
    <cellStyle name="Input 11 11" xfId="46358"/>
    <cellStyle name="Input 11 12" xfId="46359"/>
    <cellStyle name="Input 11 13" xfId="46360"/>
    <cellStyle name="Input 11 14" xfId="46361"/>
    <cellStyle name="Input 11 15" xfId="46362"/>
    <cellStyle name="Input 11 2" xfId="46363"/>
    <cellStyle name="Input 11 2 10" xfId="46364"/>
    <cellStyle name="Input 11 2 2" xfId="46365"/>
    <cellStyle name="Input 11 2 3" xfId="46366"/>
    <cellStyle name="Input 11 2 4" xfId="46367"/>
    <cellStyle name="Input 11 2 5" xfId="46368"/>
    <cellStyle name="Input 11 2 6" xfId="46369"/>
    <cellStyle name="Input 11 2 7" xfId="46370"/>
    <cellStyle name="Input 11 2 8" xfId="46371"/>
    <cellStyle name="Input 11 2 9" xfId="46372"/>
    <cellStyle name="Input 11 3" xfId="46373"/>
    <cellStyle name="Input 11 4" xfId="46374"/>
    <cellStyle name="Input 11 5" xfId="46375"/>
    <cellStyle name="Input 11 6" xfId="46376"/>
    <cellStyle name="Input 11 7" xfId="46377"/>
    <cellStyle name="Input 11 8" xfId="46378"/>
    <cellStyle name="Input 11 9" xfId="46379"/>
    <cellStyle name="Input 12" xfId="46380"/>
    <cellStyle name="Input 12 10" xfId="46381"/>
    <cellStyle name="Input 12 11" xfId="46382"/>
    <cellStyle name="Input 12 12" xfId="46383"/>
    <cellStyle name="Input 12 13" xfId="46384"/>
    <cellStyle name="Input 12 14" xfId="46385"/>
    <cellStyle name="Input 12 15" xfId="46386"/>
    <cellStyle name="Input 12 2" xfId="46387"/>
    <cellStyle name="Input 12 2 10" xfId="46388"/>
    <cellStyle name="Input 12 2 2" xfId="46389"/>
    <cellStyle name="Input 12 2 3" xfId="46390"/>
    <cellStyle name="Input 12 2 4" xfId="46391"/>
    <cellStyle name="Input 12 2 5" xfId="46392"/>
    <cellStyle name="Input 12 2 6" xfId="46393"/>
    <cellStyle name="Input 12 2 7" xfId="46394"/>
    <cellStyle name="Input 12 2 8" xfId="46395"/>
    <cellStyle name="Input 12 2 9" xfId="46396"/>
    <cellStyle name="Input 12 3" xfId="46397"/>
    <cellStyle name="Input 12 4" xfId="46398"/>
    <cellStyle name="Input 12 5" xfId="46399"/>
    <cellStyle name="Input 12 6" xfId="46400"/>
    <cellStyle name="Input 12 7" xfId="46401"/>
    <cellStyle name="Input 12 8" xfId="46402"/>
    <cellStyle name="Input 12 9" xfId="46403"/>
    <cellStyle name="Input 13" xfId="46404"/>
    <cellStyle name="Input 13 10" xfId="46405"/>
    <cellStyle name="Input 13 11" xfId="46406"/>
    <cellStyle name="Input 13 12" xfId="46407"/>
    <cellStyle name="Input 13 13" xfId="46408"/>
    <cellStyle name="Input 13 14" xfId="46409"/>
    <cellStyle name="Input 13 15" xfId="46410"/>
    <cellStyle name="Input 13 2" xfId="46411"/>
    <cellStyle name="Input 13 2 10" xfId="46412"/>
    <cellStyle name="Input 13 2 2" xfId="46413"/>
    <cellStyle name="Input 13 2 3" xfId="46414"/>
    <cellStyle name="Input 13 2 4" xfId="46415"/>
    <cellStyle name="Input 13 2 5" xfId="46416"/>
    <cellStyle name="Input 13 2 6" xfId="46417"/>
    <cellStyle name="Input 13 2 7" xfId="46418"/>
    <cellStyle name="Input 13 2 8" xfId="46419"/>
    <cellStyle name="Input 13 2 9" xfId="46420"/>
    <cellStyle name="Input 13 3" xfId="46421"/>
    <cellStyle name="Input 13 4" xfId="46422"/>
    <cellStyle name="Input 13 5" xfId="46423"/>
    <cellStyle name="Input 13 6" xfId="46424"/>
    <cellStyle name="Input 13 7" xfId="46425"/>
    <cellStyle name="Input 13 8" xfId="46426"/>
    <cellStyle name="Input 13 9" xfId="46427"/>
    <cellStyle name="Input 14" xfId="46428"/>
    <cellStyle name="Input 14 10" xfId="46429"/>
    <cellStyle name="Input 14 11" xfId="46430"/>
    <cellStyle name="Input 14 12" xfId="46431"/>
    <cellStyle name="Input 14 13" xfId="46432"/>
    <cellStyle name="Input 14 14" xfId="46433"/>
    <cellStyle name="Input 14 15" xfId="46434"/>
    <cellStyle name="Input 14 2" xfId="46435"/>
    <cellStyle name="Input 14 2 10" xfId="46436"/>
    <cellStyle name="Input 14 2 2" xfId="46437"/>
    <cellStyle name="Input 14 2 3" xfId="46438"/>
    <cellStyle name="Input 14 2 4" xfId="46439"/>
    <cellStyle name="Input 14 2 5" xfId="46440"/>
    <cellStyle name="Input 14 2 6" xfId="46441"/>
    <cellStyle name="Input 14 2 7" xfId="46442"/>
    <cellStyle name="Input 14 2 8" xfId="46443"/>
    <cellStyle name="Input 14 2 9" xfId="46444"/>
    <cellStyle name="Input 14 3" xfId="46445"/>
    <cellStyle name="Input 14 4" xfId="46446"/>
    <cellStyle name="Input 14 5" xfId="46447"/>
    <cellStyle name="Input 14 6" xfId="46448"/>
    <cellStyle name="Input 14 7" xfId="46449"/>
    <cellStyle name="Input 14 8" xfId="46450"/>
    <cellStyle name="Input 14 9" xfId="46451"/>
    <cellStyle name="Input 15" xfId="46452"/>
    <cellStyle name="Input 15 10" xfId="46453"/>
    <cellStyle name="Input 15 11" xfId="46454"/>
    <cellStyle name="Input 15 12" xfId="46455"/>
    <cellStyle name="Input 15 13" xfId="46456"/>
    <cellStyle name="Input 15 14" xfId="46457"/>
    <cellStyle name="Input 15 15" xfId="46458"/>
    <cellStyle name="Input 15 2" xfId="46459"/>
    <cellStyle name="Input 15 2 10" xfId="46460"/>
    <cellStyle name="Input 15 2 2" xfId="46461"/>
    <cellStyle name="Input 15 2 3" xfId="46462"/>
    <cellStyle name="Input 15 2 4" xfId="46463"/>
    <cellStyle name="Input 15 2 5" xfId="46464"/>
    <cellStyle name="Input 15 2 6" xfId="46465"/>
    <cellStyle name="Input 15 2 7" xfId="46466"/>
    <cellStyle name="Input 15 2 8" xfId="46467"/>
    <cellStyle name="Input 15 2 9" xfId="46468"/>
    <cellStyle name="Input 15 3" xfId="46469"/>
    <cellStyle name="Input 15 4" xfId="46470"/>
    <cellStyle name="Input 15 5" xfId="46471"/>
    <cellStyle name="Input 15 6" xfId="46472"/>
    <cellStyle name="Input 15 7" xfId="46473"/>
    <cellStyle name="Input 15 8" xfId="46474"/>
    <cellStyle name="Input 15 9" xfId="46475"/>
    <cellStyle name="Input 16" xfId="46476"/>
    <cellStyle name="Input 16 10" xfId="46477"/>
    <cellStyle name="Input 16 11" xfId="46478"/>
    <cellStyle name="Input 16 12" xfId="46479"/>
    <cellStyle name="Input 16 13" xfId="46480"/>
    <cellStyle name="Input 16 14" xfId="46481"/>
    <cellStyle name="Input 16 15" xfId="46482"/>
    <cellStyle name="Input 16 2" xfId="46483"/>
    <cellStyle name="Input 16 2 10" xfId="46484"/>
    <cellStyle name="Input 16 2 2" xfId="46485"/>
    <cellStyle name="Input 16 2 3" xfId="46486"/>
    <cellStyle name="Input 16 2 4" xfId="46487"/>
    <cellStyle name="Input 16 2 5" xfId="46488"/>
    <cellStyle name="Input 16 2 6" xfId="46489"/>
    <cellStyle name="Input 16 2 7" xfId="46490"/>
    <cellStyle name="Input 16 2 8" xfId="46491"/>
    <cellStyle name="Input 16 2 9" xfId="46492"/>
    <cellStyle name="Input 16 3" xfId="46493"/>
    <cellStyle name="Input 16 4" xfId="46494"/>
    <cellStyle name="Input 16 5" xfId="46495"/>
    <cellStyle name="Input 16 6" xfId="46496"/>
    <cellStyle name="Input 16 7" xfId="46497"/>
    <cellStyle name="Input 16 8" xfId="46498"/>
    <cellStyle name="Input 16 9" xfId="46499"/>
    <cellStyle name="Input 17" xfId="46500"/>
    <cellStyle name="Input 17 10" xfId="46501"/>
    <cellStyle name="Input 17 11" xfId="46502"/>
    <cellStyle name="Input 17 12" xfId="46503"/>
    <cellStyle name="Input 17 13" xfId="46504"/>
    <cellStyle name="Input 17 14" xfId="46505"/>
    <cellStyle name="Input 17 15" xfId="46506"/>
    <cellStyle name="Input 17 2" xfId="46507"/>
    <cellStyle name="Input 17 2 10" xfId="46508"/>
    <cellStyle name="Input 17 2 2" xfId="46509"/>
    <cellStyle name="Input 17 2 3" xfId="46510"/>
    <cellStyle name="Input 17 2 4" xfId="46511"/>
    <cellStyle name="Input 17 2 5" xfId="46512"/>
    <cellStyle name="Input 17 2 6" xfId="46513"/>
    <cellStyle name="Input 17 2 7" xfId="46514"/>
    <cellStyle name="Input 17 2 8" xfId="46515"/>
    <cellStyle name="Input 17 2 9" xfId="46516"/>
    <cellStyle name="Input 17 3" xfId="46517"/>
    <cellStyle name="Input 17 4" xfId="46518"/>
    <cellStyle name="Input 17 5" xfId="46519"/>
    <cellStyle name="Input 17 6" xfId="46520"/>
    <cellStyle name="Input 17 7" xfId="46521"/>
    <cellStyle name="Input 17 8" xfId="46522"/>
    <cellStyle name="Input 17 9" xfId="46523"/>
    <cellStyle name="Input 18" xfId="46524"/>
    <cellStyle name="Input 18 10" xfId="46525"/>
    <cellStyle name="Input 18 11" xfId="46526"/>
    <cellStyle name="Input 18 12" xfId="46527"/>
    <cellStyle name="Input 18 13" xfId="46528"/>
    <cellStyle name="Input 18 14" xfId="46529"/>
    <cellStyle name="Input 18 15" xfId="46530"/>
    <cellStyle name="Input 18 2" xfId="46531"/>
    <cellStyle name="Input 18 2 10" xfId="46532"/>
    <cellStyle name="Input 18 2 2" xfId="46533"/>
    <cellStyle name="Input 18 2 3" xfId="46534"/>
    <cellStyle name="Input 18 2 4" xfId="46535"/>
    <cellStyle name="Input 18 2 5" xfId="46536"/>
    <cellStyle name="Input 18 2 6" xfId="46537"/>
    <cellStyle name="Input 18 2 7" xfId="46538"/>
    <cellStyle name="Input 18 2 8" xfId="46539"/>
    <cellStyle name="Input 18 2 9" xfId="46540"/>
    <cellStyle name="Input 18 3" xfId="46541"/>
    <cellStyle name="Input 18 4" xfId="46542"/>
    <cellStyle name="Input 18 5" xfId="46543"/>
    <cellStyle name="Input 18 6" xfId="46544"/>
    <cellStyle name="Input 18 7" xfId="46545"/>
    <cellStyle name="Input 18 8" xfId="46546"/>
    <cellStyle name="Input 18 9" xfId="46547"/>
    <cellStyle name="Input 19" xfId="46548"/>
    <cellStyle name="Input 19 10" xfId="46549"/>
    <cellStyle name="Input 19 11" xfId="46550"/>
    <cellStyle name="Input 19 12" xfId="46551"/>
    <cellStyle name="Input 19 13" xfId="46552"/>
    <cellStyle name="Input 19 14" xfId="46553"/>
    <cellStyle name="Input 19 15" xfId="46554"/>
    <cellStyle name="Input 19 2" xfId="46555"/>
    <cellStyle name="Input 19 2 10" xfId="46556"/>
    <cellStyle name="Input 19 2 2" xfId="46557"/>
    <cellStyle name="Input 19 2 3" xfId="46558"/>
    <cellStyle name="Input 19 2 4" xfId="46559"/>
    <cellStyle name="Input 19 2 5" xfId="46560"/>
    <cellStyle name="Input 19 2 6" xfId="46561"/>
    <cellStyle name="Input 19 2 7" xfId="46562"/>
    <cellStyle name="Input 19 2 8" xfId="46563"/>
    <cellStyle name="Input 19 2 9" xfId="46564"/>
    <cellStyle name="Input 19 3" xfId="46565"/>
    <cellStyle name="Input 19 4" xfId="46566"/>
    <cellStyle name="Input 19 5" xfId="46567"/>
    <cellStyle name="Input 19 6" xfId="46568"/>
    <cellStyle name="Input 19 7" xfId="46569"/>
    <cellStyle name="Input 19 8" xfId="46570"/>
    <cellStyle name="Input 19 9" xfId="46571"/>
    <cellStyle name="Input 2" xfId="1353"/>
    <cellStyle name="Input 2 10" xfId="46572"/>
    <cellStyle name="Input 2 11" xfId="46573"/>
    <cellStyle name="Input 2 12" xfId="46574"/>
    <cellStyle name="Input 2 13" xfId="46575"/>
    <cellStyle name="Input 2 14" xfId="46576"/>
    <cellStyle name="Input 2 15" xfId="46577"/>
    <cellStyle name="Input 2 16" xfId="46578"/>
    <cellStyle name="Input 2 17" xfId="46579"/>
    <cellStyle name="Input 2 18" xfId="52842"/>
    <cellStyle name="Input 2 2" xfId="46580"/>
    <cellStyle name="Input 2 2 10" xfId="46581"/>
    <cellStyle name="Input 2 2 11" xfId="46582"/>
    <cellStyle name="Input 2 2 12" xfId="46583"/>
    <cellStyle name="Input 2 2 13" xfId="46584"/>
    <cellStyle name="Input 2 2 14" xfId="46585"/>
    <cellStyle name="Input 2 2 15" xfId="46586"/>
    <cellStyle name="Input 2 2 2" xfId="46587"/>
    <cellStyle name="Input 2 2 2 10" xfId="46588"/>
    <cellStyle name="Input 2 2 2 2" xfId="46589"/>
    <cellStyle name="Input 2 2 2 3" xfId="46590"/>
    <cellStyle name="Input 2 2 2 4" xfId="46591"/>
    <cellStyle name="Input 2 2 2 5" xfId="46592"/>
    <cellStyle name="Input 2 2 2 6" xfId="46593"/>
    <cellStyle name="Input 2 2 2 7" xfId="46594"/>
    <cellStyle name="Input 2 2 2 8" xfId="46595"/>
    <cellStyle name="Input 2 2 2 9" xfId="46596"/>
    <cellStyle name="Input 2 2 3" xfId="46597"/>
    <cellStyle name="Input 2 2 4" xfId="46598"/>
    <cellStyle name="Input 2 2 5" xfId="46599"/>
    <cellStyle name="Input 2 2 6" xfId="46600"/>
    <cellStyle name="Input 2 2 7" xfId="46601"/>
    <cellStyle name="Input 2 2 8" xfId="46602"/>
    <cellStyle name="Input 2 2 9" xfId="46603"/>
    <cellStyle name="Input 2 3" xfId="46604"/>
    <cellStyle name="Input 2 3 10" xfId="46605"/>
    <cellStyle name="Input 2 3 2" xfId="46606"/>
    <cellStyle name="Input 2 3 3" xfId="46607"/>
    <cellStyle name="Input 2 3 4" xfId="46608"/>
    <cellStyle name="Input 2 3 5" xfId="46609"/>
    <cellStyle name="Input 2 3 6" xfId="46610"/>
    <cellStyle name="Input 2 3 7" xfId="46611"/>
    <cellStyle name="Input 2 3 8" xfId="46612"/>
    <cellStyle name="Input 2 3 9" xfId="46613"/>
    <cellStyle name="Input 2 4" xfId="46614"/>
    <cellStyle name="Input 2 4 2" xfId="46615"/>
    <cellStyle name="Input 2 4 3" xfId="46616"/>
    <cellStyle name="Input 2 4 4" xfId="46617"/>
    <cellStyle name="Input 2 5" xfId="46618"/>
    <cellStyle name="Input 2 6" xfId="46619"/>
    <cellStyle name="Input 2 7" xfId="46620"/>
    <cellStyle name="Input 2 8" xfId="46621"/>
    <cellStyle name="Input 2 9" xfId="46622"/>
    <cellStyle name="Input 2_Book4" xfId="46623"/>
    <cellStyle name="Input 20" xfId="46624"/>
    <cellStyle name="Input 20 10" xfId="46625"/>
    <cellStyle name="Input 20 11" xfId="46626"/>
    <cellStyle name="Input 20 12" xfId="46627"/>
    <cellStyle name="Input 20 13" xfId="46628"/>
    <cellStyle name="Input 20 14" xfId="46629"/>
    <cellStyle name="Input 20 15" xfId="46630"/>
    <cellStyle name="Input 20 2" xfId="46631"/>
    <cellStyle name="Input 20 2 10" xfId="46632"/>
    <cellStyle name="Input 20 2 2" xfId="46633"/>
    <cellStyle name="Input 20 2 3" xfId="46634"/>
    <cellStyle name="Input 20 2 4" xfId="46635"/>
    <cellStyle name="Input 20 2 5" xfId="46636"/>
    <cellStyle name="Input 20 2 6" xfId="46637"/>
    <cellStyle name="Input 20 2 7" xfId="46638"/>
    <cellStyle name="Input 20 2 8" xfId="46639"/>
    <cellStyle name="Input 20 2 9" xfId="46640"/>
    <cellStyle name="Input 20 3" xfId="46641"/>
    <cellStyle name="Input 20 4" xfId="46642"/>
    <cellStyle name="Input 20 5" xfId="46643"/>
    <cellStyle name="Input 20 6" xfId="46644"/>
    <cellStyle name="Input 20 7" xfId="46645"/>
    <cellStyle name="Input 20 8" xfId="46646"/>
    <cellStyle name="Input 20 9" xfId="46647"/>
    <cellStyle name="Input 21" xfId="46648"/>
    <cellStyle name="Input 21 10" xfId="46649"/>
    <cellStyle name="Input 21 11" xfId="46650"/>
    <cellStyle name="Input 21 12" xfId="46651"/>
    <cellStyle name="Input 21 13" xfId="46652"/>
    <cellStyle name="Input 21 14" xfId="46653"/>
    <cellStyle name="Input 21 15" xfId="46654"/>
    <cellStyle name="Input 21 2" xfId="46655"/>
    <cellStyle name="Input 21 2 10" xfId="46656"/>
    <cellStyle name="Input 21 2 2" xfId="46657"/>
    <cellStyle name="Input 21 2 3" xfId="46658"/>
    <cellStyle name="Input 21 2 4" xfId="46659"/>
    <cellStyle name="Input 21 2 5" xfId="46660"/>
    <cellStyle name="Input 21 2 6" xfId="46661"/>
    <cellStyle name="Input 21 2 7" xfId="46662"/>
    <cellStyle name="Input 21 2 8" xfId="46663"/>
    <cellStyle name="Input 21 2 9" xfId="46664"/>
    <cellStyle name="Input 21 3" xfId="46665"/>
    <cellStyle name="Input 21 4" xfId="46666"/>
    <cellStyle name="Input 21 5" xfId="46667"/>
    <cellStyle name="Input 21 6" xfId="46668"/>
    <cellStyle name="Input 21 7" xfId="46669"/>
    <cellStyle name="Input 21 8" xfId="46670"/>
    <cellStyle name="Input 21 9" xfId="46671"/>
    <cellStyle name="Input 22" xfId="46672"/>
    <cellStyle name="Input 22 10" xfId="46673"/>
    <cellStyle name="Input 22 11" xfId="46674"/>
    <cellStyle name="Input 22 12" xfId="46675"/>
    <cellStyle name="Input 22 13" xfId="46676"/>
    <cellStyle name="Input 22 14" xfId="46677"/>
    <cellStyle name="Input 22 15" xfId="46678"/>
    <cellStyle name="Input 22 2" xfId="46679"/>
    <cellStyle name="Input 22 2 10" xfId="46680"/>
    <cellStyle name="Input 22 2 2" xfId="46681"/>
    <cellStyle name="Input 22 2 3" xfId="46682"/>
    <cellStyle name="Input 22 2 4" xfId="46683"/>
    <cellStyle name="Input 22 2 5" xfId="46684"/>
    <cellStyle name="Input 22 2 6" xfId="46685"/>
    <cellStyle name="Input 22 2 7" xfId="46686"/>
    <cellStyle name="Input 22 2 8" xfId="46687"/>
    <cellStyle name="Input 22 2 9" xfId="46688"/>
    <cellStyle name="Input 22 3" xfId="46689"/>
    <cellStyle name="Input 22 4" xfId="46690"/>
    <cellStyle name="Input 22 5" xfId="46691"/>
    <cellStyle name="Input 22 6" xfId="46692"/>
    <cellStyle name="Input 22 7" xfId="46693"/>
    <cellStyle name="Input 22 8" xfId="46694"/>
    <cellStyle name="Input 22 9" xfId="46695"/>
    <cellStyle name="Input 23" xfId="46696"/>
    <cellStyle name="Input 23 10" xfId="46697"/>
    <cellStyle name="Input 23 11" xfId="46698"/>
    <cellStyle name="Input 23 12" xfId="46699"/>
    <cellStyle name="Input 23 13" xfId="46700"/>
    <cellStyle name="Input 23 14" xfId="46701"/>
    <cellStyle name="Input 23 15" xfId="46702"/>
    <cellStyle name="Input 23 2" xfId="46703"/>
    <cellStyle name="Input 23 2 10" xfId="46704"/>
    <cellStyle name="Input 23 2 2" xfId="46705"/>
    <cellStyle name="Input 23 2 3" xfId="46706"/>
    <cellStyle name="Input 23 2 4" xfId="46707"/>
    <cellStyle name="Input 23 2 5" xfId="46708"/>
    <cellStyle name="Input 23 2 6" xfId="46709"/>
    <cellStyle name="Input 23 2 7" xfId="46710"/>
    <cellStyle name="Input 23 2 8" xfId="46711"/>
    <cellStyle name="Input 23 2 9" xfId="46712"/>
    <cellStyle name="Input 23 3" xfId="46713"/>
    <cellStyle name="Input 23 4" xfId="46714"/>
    <cellStyle name="Input 23 5" xfId="46715"/>
    <cellStyle name="Input 23 6" xfId="46716"/>
    <cellStyle name="Input 23 7" xfId="46717"/>
    <cellStyle name="Input 23 8" xfId="46718"/>
    <cellStyle name="Input 23 9" xfId="46719"/>
    <cellStyle name="Input 24" xfId="46720"/>
    <cellStyle name="Input 24 10" xfId="46721"/>
    <cellStyle name="Input 24 11" xfId="46722"/>
    <cellStyle name="Input 24 12" xfId="46723"/>
    <cellStyle name="Input 24 13" xfId="46724"/>
    <cellStyle name="Input 24 14" xfId="46725"/>
    <cellStyle name="Input 24 15" xfId="46726"/>
    <cellStyle name="Input 24 2" xfId="46727"/>
    <cellStyle name="Input 24 2 10" xfId="46728"/>
    <cellStyle name="Input 24 2 2" xfId="46729"/>
    <cellStyle name="Input 24 2 3" xfId="46730"/>
    <cellStyle name="Input 24 2 4" xfId="46731"/>
    <cellStyle name="Input 24 2 5" xfId="46732"/>
    <cellStyle name="Input 24 2 6" xfId="46733"/>
    <cellStyle name="Input 24 2 7" xfId="46734"/>
    <cellStyle name="Input 24 2 8" xfId="46735"/>
    <cellStyle name="Input 24 2 9" xfId="46736"/>
    <cellStyle name="Input 24 3" xfId="46737"/>
    <cellStyle name="Input 24 4" xfId="46738"/>
    <cellStyle name="Input 24 5" xfId="46739"/>
    <cellStyle name="Input 24 6" xfId="46740"/>
    <cellStyle name="Input 24 7" xfId="46741"/>
    <cellStyle name="Input 24 8" xfId="46742"/>
    <cellStyle name="Input 24 9" xfId="46743"/>
    <cellStyle name="Input 25" xfId="46744"/>
    <cellStyle name="Input 25 10" xfId="46745"/>
    <cellStyle name="Input 25 11" xfId="46746"/>
    <cellStyle name="Input 25 12" xfId="46747"/>
    <cellStyle name="Input 25 13" xfId="46748"/>
    <cellStyle name="Input 25 14" xfId="46749"/>
    <cellStyle name="Input 25 15" xfId="46750"/>
    <cellStyle name="Input 25 2" xfId="46751"/>
    <cellStyle name="Input 25 2 10" xfId="46752"/>
    <cellStyle name="Input 25 2 2" xfId="46753"/>
    <cellStyle name="Input 25 2 3" xfId="46754"/>
    <cellStyle name="Input 25 2 4" xfId="46755"/>
    <cellStyle name="Input 25 2 5" xfId="46756"/>
    <cellStyle name="Input 25 2 6" xfId="46757"/>
    <cellStyle name="Input 25 2 7" xfId="46758"/>
    <cellStyle name="Input 25 2 8" xfId="46759"/>
    <cellStyle name="Input 25 2 9" xfId="46760"/>
    <cellStyle name="Input 25 3" xfId="46761"/>
    <cellStyle name="Input 25 4" xfId="46762"/>
    <cellStyle name="Input 25 5" xfId="46763"/>
    <cellStyle name="Input 25 6" xfId="46764"/>
    <cellStyle name="Input 25 7" xfId="46765"/>
    <cellStyle name="Input 25 8" xfId="46766"/>
    <cellStyle name="Input 25 9" xfId="46767"/>
    <cellStyle name="Input 26" xfId="46768"/>
    <cellStyle name="Input 26 10" xfId="46769"/>
    <cellStyle name="Input 26 11" xfId="46770"/>
    <cellStyle name="Input 26 12" xfId="46771"/>
    <cellStyle name="Input 26 13" xfId="46772"/>
    <cellStyle name="Input 26 14" xfId="46773"/>
    <cellStyle name="Input 26 15" xfId="46774"/>
    <cellStyle name="Input 26 2" xfId="46775"/>
    <cellStyle name="Input 26 2 10" xfId="46776"/>
    <cellStyle name="Input 26 2 2" xfId="46777"/>
    <cellStyle name="Input 26 2 3" xfId="46778"/>
    <cellStyle name="Input 26 2 4" xfId="46779"/>
    <cellStyle name="Input 26 2 5" xfId="46780"/>
    <cellStyle name="Input 26 2 6" xfId="46781"/>
    <cellStyle name="Input 26 2 7" xfId="46782"/>
    <cellStyle name="Input 26 2 8" xfId="46783"/>
    <cellStyle name="Input 26 2 9" xfId="46784"/>
    <cellStyle name="Input 26 3" xfId="46785"/>
    <cellStyle name="Input 26 4" xfId="46786"/>
    <cellStyle name="Input 26 5" xfId="46787"/>
    <cellStyle name="Input 26 6" xfId="46788"/>
    <cellStyle name="Input 26 7" xfId="46789"/>
    <cellStyle name="Input 26 8" xfId="46790"/>
    <cellStyle name="Input 26 9" xfId="46791"/>
    <cellStyle name="Input 27" xfId="46792"/>
    <cellStyle name="Input 27 10" xfId="46793"/>
    <cellStyle name="Input 27 11" xfId="46794"/>
    <cellStyle name="Input 27 12" xfId="46795"/>
    <cellStyle name="Input 27 13" xfId="46796"/>
    <cellStyle name="Input 27 14" xfId="46797"/>
    <cellStyle name="Input 27 15" xfId="46798"/>
    <cellStyle name="Input 27 2" xfId="46799"/>
    <cellStyle name="Input 27 2 10" xfId="46800"/>
    <cellStyle name="Input 27 2 2" xfId="46801"/>
    <cellStyle name="Input 27 2 3" xfId="46802"/>
    <cellStyle name="Input 27 2 4" xfId="46803"/>
    <cellStyle name="Input 27 2 5" xfId="46804"/>
    <cellStyle name="Input 27 2 6" xfId="46805"/>
    <cellStyle name="Input 27 2 7" xfId="46806"/>
    <cellStyle name="Input 27 2 8" xfId="46807"/>
    <cellStyle name="Input 27 2 9" xfId="46808"/>
    <cellStyle name="Input 27 3" xfId="46809"/>
    <cellStyle name="Input 27 4" xfId="46810"/>
    <cellStyle name="Input 27 5" xfId="46811"/>
    <cellStyle name="Input 27 6" xfId="46812"/>
    <cellStyle name="Input 27 7" xfId="46813"/>
    <cellStyle name="Input 27 8" xfId="46814"/>
    <cellStyle name="Input 27 9" xfId="46815"/>
    <cellStyle name="Input 28" xfId="46816"/>
    <cellStyle name="Input 28 10" xfId="46817"/>
    <cellStyle name="Input 28 11" xfId="46818"/>
    <cellStyle name="Input 28 12" xfId="46819"/>
    <cellStyle name="Input 28 13" xfId="46820"/>
    <cellStyle name="Input 28 14" xfId="46821"/>
    <cellStyle name="Input 28 15" xfId="46822"/>
    <cellStyle name="Input 28 2" xfId="46823"/>
    <cellStyle name="Input 28 2 10" xfId="46824"/>
    <cellStyle name="Input 28 2 2" xfId="46825"/>
    <cellStyle name="Input 28 2 3" xfId="46826"/>
    <cellStyle name="Input 28 2 4" xfId="46827"/>
    <cellStyle name="Input 28 2 5" xfId="46828"/>
    <cellStyle name="Input 28 2 6" xfId="46829"/>
    <cellStyle name="Input 28 2 7" xfId="46830"/>
    <cellStyle name="Input 28 2 8" xfId="46831"/>
    <cellStyle name="Input 28 2 9" xfId="46832"/>
    <cellStyle name="Input 28 3" xfId="46833"/>
    <cellStyle name="Input 28 4" xfId="46834"/>
    <cellStyle name="Input 28 5" xfId="46835"/>
    <cellStyle name="Input 28 6" xfId="46836"/>
    <cellStyle name="Input 28 7" xfId="46837"/>
    <cellStyle name="Input 28 8" xfId="46838"/>
    <cellStyle name="Input 28 9" xfId="46839"/>
    <cellStyle name="Input 29" xfId="46840"/>
    <cellStyle name="Input 29 10" xfId="46841"/>
    <cellStyle name="Input 29 11" xfId="46842"/>
    <cellStyle name="Input 29 12" xfId="46843"/>
    <cellStyle name="Input 29 13" xfId="46844"/>
    <cellStyle name="Input 29 14" xfId="46845"/>
    <cellStyle name="Input 29 15" xfId="46846"/>
    <cellStyle name="Input 29 2" xfId="46847"/>
    <cellStyle name="Input 29 2 10" xfId="46848"/>
    <cellStyle name="Input 29 2 2" xfId="46849"/>
    <cellStyle name="Input 29 2 3" xfId="46850"/>
    <cellStyle name="Input 29 2 4" xfId="46851"/>
    <cellStyle name="Input 29 2 5" xfId="46852"/>
    <cellStyle name="Input 29 2 6" xfId="46853"/>
    <cellStyle name="Input 29 2 7" xfId="46854"/>
    <cellStyle name="Input 29 2 8" xfId="46855"/>
    <cellStyle name="Input 29 2 9" xfId="46856"/>
    <cellStyle name="Input 29 3" xfId="46857"/>
    <cellStyle name="Input 29 4" xfId="46858"/>
    <cellStyle name="Input 29 5" xfId="46859"/>
    <cellStyle name="Input 29 6" xfId="46860"/>
    <cellStyle name="Input 29 7" xfId="46861"/>
    <cellStyle name="Input 29 8" xfId="46862"/>
    <cellStyle name="Input 29 9" xfId="46863"/>
    <cellStyle name="Input 3" xfId="46864"/>
    <cellStyle name="Input 3 10" xfId="46865"/>
    <cellStyle name="Input 3 11" xfId="46866"/>
    <cellStyle name="Input 3 12" xfId="46867"/>
    <cellStyle name="Input 3 13" xfId="46868"/>
    <cellStyle name="Input 3 14" xfId="46869"/>
    <cellStyle name="Input 3 15" xfId="46870"/>
    <cellStyle name="Input 3 16" xfId="46871"/>
    <cellStyle name="Input 3 2" xfId="46872"/>
    <cellStyle name="Input 3 2 10" xfId="46873"/>
    <cellStyle name="Input 3 2 2" xfId="46874"/>
    <cellStyle name="Input 3 2 3" xfId="46875"/>
    <cellStyle name="Input 3 2 4" xfId="46876"/>
    <cellStyle name="Input 3 2 5" xfId="46877"/>
    <cellStyle name="Input 3 2 6" xfId="46878"/>
    <cellStyle name="Input 3 2 7" xfId="46879"/>
    <cellStyle name="Input 3 2 8" xfId="46880"/>
    <cellStyle name="Input 3 2 9" xfId="46881"/>
    <cellStyle name="Input 3 3" xfId="46882"/>
    <cellStyle name="Input 3 4" xfId="46883"/>
    <cellStyle name="Input 3 5" xfId="46884"/>
    <cellStyle name="Input 3 6" xfId="46885"/>
    <cellStyle name="Input 3 7" xfId="46886"/>
    <cellStyle name="Input 3 8" xfId="46887"/>
    <cellStyle name="Input 3 9" xfId="46888"/>
    <cellStyle name="Input 3_Cash FX CI " xfId="1275"/>
    <cellStyle name="Input 30" xfId="46889"/>
    <cellStyle name="Input 30 10" xfId="46890"/>
    <cellStyle name="Input 30 11" xfId="46891"/>
    <cellStyle name="Input 30 12" xfId="46892"/>
    <cellStyle name="Input 30 13" xfId="46893"/>
    <cellStyle name="Input 30 14" xfId="46894"/>
    <cellStyle name="Input 30 15" xfId="46895"/>
    <cellStyle name="Input 30 2" xfId="46896"/>
    <cellStyle name="Input 30 2 10" xfId="46897"/>
    <cellStyle name="Input 30 2 2" xfId="46898"/>
    <cellStyle name="Input 30 2 3" xfId="46899"/>
    <cellStyle name="Input 30 2 4" xfId="46900"/>
    <cellStyle name="Input 30 2 5" xfId="46901"/>
    <cellStyle name="Input 30 2 6" xfId="46902"/>
    <cellStyle name="Input 30 2 7" xfId="46903"/>
    <cellStyle name="Input 30 2 8" xfId="46904"/>
    <cellStyle name="Input 30 2 9" xfId="46905"/>
    <cellStyle name="Input 30 3" xfId="46906"/>
    <cellStyle name="Input 30 4" xfId="46907"/>
    <cellStyle name="Input 30 5" xfId="46908"/>
    <cellStyle name="Input 30 6" xfId="46909"/>
    <cellStyle name="Input 30 7" xfId="46910"/>
    <cellStyle name="Input 30 8" xfId="46911"/>
    <cellStyle name="Input 30 9" xfId="46912"/>
    <cellStyle name="Input 31" xfId="46913"/>
    <cellStyle name="Input 31 10" xfId="46914"/>
    <cellStyle name="Input 31 11" xfId="46915"/>
    <cellStyle name="Input 31 12" xfId="46916"/>
    <cellStyle name="Input 31 13" xfId="46917"/>
    <cellStyle name="Input 31 14" xfId="46918"/>
    <cellStyle name="Input 31 15" xfId="46919"/>
    <cellStyle name="Input 31 2" xfId="46920"/>
    <cellStyle name="Input 31 2 10" xfId="46921"/>
    <cellStyle name="Input 31 2 2" xfId="46922"/>
    <cellStyle name="Input 31 2 3" xfId="46923"/>
    <cellStyle name="Input 31 2 4" xfId="46924"/>
    <cellStyle name="Input 31 2 5" xfId="46925"/>
    <cellStyle name="Input 31 2 6" xfId="46926"/>
    <cellStyle name="Input 31 2 7" xfId="46927"/>
    <cellStyle name="Input 31 2 8" xfId="46928"/>
    <cellStyle name="Input 31 2 9" xfId="46929"/>
    <cellStyle name="Input 31 3" xfId="46930"/>
    <cellStyle name="Input 31 4" xfId="46931"/>
    <cellStyle name="Input 31 5" xfId="46932"/>
    <cellStyle name="Input 31 6" xfId="46933"/>
    <cellStyle name="Input 31 7" xfId="46934"/>
    <cellStyle name="Input 31 8" xfId="46935"/>
    <cellStyle name="Input 31 9" xfId="46936"/>
    <cellStyle name="Input 32" xfId="46937"/>
    <cellStyle name="Input 32 10" xfId="46938"/>
    <cellStyle name="Input 32 11" xfId="46939"/>
    <cellStyle name="Input 32 12" xfId="46940"/>
    <cellStyle name="Input 32 13" xfId="46941"/>
    <cellStyle name="Input 32 14" xfId="46942"/>
    <cellStyle name="Input 32 15" xfId="46943"/>
    <cellStyle name="Input 32 2" xfId="46944"/>
    <cellStyle name="Input 32 2 10" xfId="46945"/>
    <cellStyle name="Input 32 2 2" xfId="46946"/>
    <cellStyle name="Input 32 2 3" xfId="46947"/>
    <cellStyle name="Input 32 2 4" xfId="46948"/>
    <cellStyle name="Input 32 2 5" xfId="46949"/>
    <cellStyle name="Input 32 2 6" xfId="46950"/>
    <cellStyle name="Input 32 2 7" xfId="46951"/>
    <cellStyle name="Input 32 2 8" xfId="46952"/>
    <cellStyle name="Input 32 2 9" xfId="46953"/>
    <cellStyle name="Input 32 3" xfId="46954"/>
    <cellStyle name="Input 32 4" xfId="46955"/>
    <cellStyle name="Input 32 5" xfId="46956"/>
    <cellStyle name="Input 32 6" xfId="46957"/>
    <cellStyle name="Input 32 7" xfId="46958"/>
    <cellStyle name="Input 32 8" xfId="46959"/>
    <cellStyle name="Input 32 9" xfId="46960"/>
    <cellStyle name="Input 33" xfId="46961"/>
    <cellStyle name="Input 33 10" xfId="46962"/>
    <cellStyle name="Input 33 11" xfId="46963"/>
    <cellStyle name="Input 33 12" xfId="46964"/>
    <cellStyle name="Input 33 13" xfId="46965"/>
    <cellStyle name="Input 33 14" xfId="46966"/>
    <cellStyle name="Input 33 15" xfId="46967"/>
    <cellStyle name="Input 33 2" xfId="46968"/>
    <cellStyle name="Input 33 2 10" xfId="46969"/>
    <cellStyle name="Input 33 2 2" xfId="46970"/>
    <cellStyle name="Input 33 2 3" xfId="46971"/>
    <cellStyle name="Input 33 2 4" xfId="46972"/>
    <cellStyle name="Input 33 2 5" xfId="46973"/>
    <cellStyle name="Input 33 2 6" xfId="46974"/>
    <cellStyle name="Input 33 2 7" xfId="46975"/>
    <cellStyle name="Input 33 2 8" xfId="46976"/>
    <cellStyle name="Input 33 2 9" xfId="46977"/>
    <cellStyle name="Input 33 3" xfId="46978"/>
    <cellStyle name="Input 33 4" xfId="46979"/>
    <cellStyle name="Input 33 5" xfId="46980"/>
    <cellStyle name="Input 33 6" xfId="46981"/>
    <cellStyle name="Input 33 7" xfId="46982"/>
    <cellStyle name="Input 33 8" xfId="46983"/>
    <cellStyle name="Input 33 9" xfId="46984"/>
    <cellStyle name="Input 34" xfId="46985"/>
    <cellStyle name="Input 34 10" xfId="46986"/>
    <cellStyle name="Input 34 11" xfId="46987"/>
    <cellStyle name="Input 34 12" xfId="46988"/>
    <cellStyle name="Input 34 13" xfId="46989"/>
    <cellStyle name="Input 34 14" xfId="46990"/>
    <cellStyle name="Input 34 15" xfId="46991"/>
    <cellStyle name="Input 34 2" xfId="46992"/>
    <cellStyle name="Input 34 2 10" xfId="46993"/>
    <cellStyle name="Input 34 2 2" xfId="46994"/>
    <cellStyle name="Input 34 2 3" xfId="46995"/>
    <cellStyle name="Input 34 2 4" xfId="46996"/>
    <cellStyle name="Input 34 2 5" xfId="46997"/>
    <cellStyle name="Input 34 2 6" xfId="46998"/>
    <cellStyle name="Input 34 2 7" xfId="46999"/>
    <cellStyle name="Input 34 2 8" xfId="47000"/>
    <cellStyle name="Input 34 2 9" xfId="47001"/>
    <cellStyle name="Input 34 3" xfId="47002"/>
    <cellStyle name="Input 34 4" xfId="47003"/>
    <cellStyle name="Input 34 5" xfId="47004"/>
    <cellStyle name="Input 34 6" xfId="47005"/>
    <cellStyle name="Input 34 7" xfId="47006"/>
    <cellStyle name="Input 34 8" xfId="47007"/>
    <cellStyle name="Input 34 9" xfId="47008"/>
    <cellStyle name="Input 35" xfId="47009"/>
    <cellStyle name="Input 35 10" xfId="47010"/>
    <cellStyle name="Input 35 11" xfId="47011"/>
    <cellStyle name="Input 35 12" xfId="47012"/>
    <cellStyle name="Input 35 13" xfId="47013"/>
    <cellStyle name="Input 35 14" xfId="47014"/>
    <cellStyle name="Input 35 15" xfId="47015"/>
    <cellStyle name="Input 35 2" xfId="47016"/>
    <cellStyle name="Input 35 2 10" xfId="47017"/>
    <cellStyle name="Input 35 2 2" xfId="47018"/>
    <cellStyle name="Input 35 2 3" xfId="47019"/>
    <cellStyle name="Input 35 2 4" xfId="47020"/>
    <cellStyle name="Input 35 2 5" xfId="47021"/>
    <cellStyle name="Input 35 2 6" xfId="47022"/>
    <cellStyle name="Input 35 2 7" xfId="47023"/>
    <cellStyle name="Input 35 2 8" xfId="47024"/>
    <cellStyle name="Input 35 2 9" xfId="47025"/>
    <cellStyle name="Input 35 3" xfId="47026"/>
    <cellStyle name="Input 35 4" xfId="47027"/>
    <cellStyle name="Input 35 5" xfId="47028"/>
    <cellStyle name="Input 35 6" xfId="47029"/>
    <cellStyle name="Input 35 7" xfId="47030"/>
    <cellStyle name="Input 35 8" xfId="47031"/>
    <cellStyle name="Input 35 9" xfId="47032"/>
    <cellStyle name="Input 36" xfId="47033"/>
    <cellStyle name="Input 36 10" xfId="47034"/>
    <cellStyle name="Input 36 11" xfId="47035"/>
    <cellStyle name="Input 36 12" xfId="47036"/>
    <cellStyle name="Input 36 13" xfId="47037"/>
    <cellStyle name="Input 36 14" xfId="47038"/>
    <cellStyle name="Input 36 15" xfId="47039"/>
    <cellStyle name="Input 36 2" xfId="47040"/>
    <cellStyle name="Input 36 2 10" xfId="47041"/>
    <cellStyle name="Input 36 2 2" xfId="47042"/>
    <cellStyle name="Input 36 2 3" xfId="47043"/>
    <cellStyle name="Input 36 2 4" xfId="47044"/>
    <cellStyle name="Input 36 2 5" xfId="47045"/>
    <cellStyle name="Input 36 2 6" xfId="47046"/>
    <cellStyle name="Input 36 2 7" xfId="47047"/>
    <cellStyle name="Input 36 2 8" xfId="47048"/>
    <cellStyle name="Input 36 2 9" xfId="47049"/>
    <cellStyle name="Input 36 3" xfId="47050"/>
    <cellStyle name="Input 36 4" xfId="47051"/>
    <cellStyle name="Input 36 5" xfId="47052"/>
    <cellStyle name="Input 36 6" xfId="47053"/>
    <cellStyle name="Input 36 7" xfId="47054"/>
    <cellStyle name="Input 36 8" xfId="47055"/>
    <cellStyle name="Input 36 9" xfId="47056"/>
    <cellStyle name="Input 37" xfId="47057"/>
    <cellStyle name="Input 37 10" xfId="47058"/>
    <cellStyle name="Input 37 11" xfId="47059"/>
    <cellStyle name="Input 37 12" xfId="47060"/>
    <cellStyle name="Input 37 13" xfId="47061"/>
    <cellStyle name="Input 37 14" xfId="47062"/>
    <cellStyle name="Input 37 15" xfId="47063"/>
    <cellStyle name="Input 37 2" xfId="47064"/>
    <cellStyle name="Input 37 2 10" xfId="47065"/>
    <cellStyle name="Input 37 2 2" xfId="47066"/>
    <cellStyle name="Input 37 2 3" xfId="47067"/>
    <cellStyle name="Input 37 2 4" xfId="47068"/>
    <cellStyle name="Input 37 2 5" xfId="47069"/>
    <cellStyle name="Input 37 2 6" xfId="47070"/>
    <cellStyle name="Input 37 2 7" xfId="47071"/>
    <cellStyle name="Input 37 2 8" xfId="47072"/>
    <cellStyle name="Input 37 2 9" xfId="47073"/>
    <cellStyle name="Input 37 3" xfId="47074"/>
    <cellStyle name="Input 37 4" xfId="47075"/>
    <cellStyle name="Input 37 5" xfId="47076"/>
    <cellStyle name="Input 37 6" xfId="47077"/>
    <cellStyle name="Input 37 7" xfId="47078"/>
    <cellStyle name="Input 37 8" xfId="47079"/>
    <cellStyle name="Input 37 9" xfId="47080"/>
    <cellStyle name="Input 38" xfId="47081"/>
    <cellStyle name="Input 38 10" xfId="47082"/>
    <cellStyle name="Input 38 11" xfId="47083"/>
    <cellStyle name="Input 38 12" xfId="47084"/>
    <cellStyle name="Input 38 13" xfId="47085"/>
    <cellStyle name="Input 38 14" xfId="47086"/>
    <cellStyle name="Input 38 15" xfId="47087"/>
    <cellStyle name="Input 38 2" xfId="47088"/>
    <cellStyle name="Input 38 2 10" xfId="47089"/>
    <cellStyle name="Input 38 2 2" xfId="47090"/>
    <cellStyle name="Input 38 2 3" xfId="47091"/>
    <cellStyle name="Input 38 2 4" xfId="47092"/>
    <cellStyle name="Input 38 2 5" xfId="47093"/>
    <cellStyle name="Input 38 2 6" xfId="47094"/>
    <cellStyle name="Input 38 2 7" xfId="47095"/>
    <cellStyle name="Input 38 2 8" xfId="47096"/>
    <cellStyle name="Input 38 2 9" xfId="47097"/>
    <cellStyle name="Input 38 3" xfId="47098"/>
    <cellStyle name="Input 38 4" xfId="47099"/>
    <cellStyle name="Input 38 5" xfId="47100"/>
    <cellStyle name="Input 38 6" xfId="47101"/>
    <cellStyle name="Input 38 7" xfId="47102"/>
    <cellStyle name="Input 38 8" xfId="47103"/>
    <cellStyle name="Input 38 9" xfId="47104"/>
    <cellStyle name="Input 39" xfId="47105"/>
    <cellStyle name="Input 39 10" xfId="47106"/>
    <cellStyle name="Input 39 11" xfId="47107"/>
    <cellStyle name="Input 39 12" xfId="47108"/>
    <cellStyle name="Input 39 13" xfId="47109"/>
    <cellStyle name="Input 39 14" xfId="47110"/>
    <cellStyle name="Input 39 15" xfId="47111"/>
    <cellStyle name="Input 39 2" xfId="47112"/>
    <cellStyle name="Input 39 2 10" xfId="47113"/>
    <cellStyle name="Input 39 2 2" xfId="47114"/>
    <cellStyle name="Input 39 2 3" xfId="47115"/>
    <cellStyle name="Input 39 2 4" xfId="47116"/>
    <cellStyle name="Input 39 2 5" xfId="47117"/>
    <cellStyle name="Input 39 2 6" xfId="47118"/>
    <cellStyle name="Input 39 2 7" xfId="47119"/>
    <cellStyle name="Input 39 2 8" xfId="47120"/>
    <cellStyle name="Input 39 2 9" xfId="47121"/>
    <cellStyle name="Input 39 3" xfId="47122"/>
    <cellStyle name="Input 39 4" xfId="47123"/>
    <cellStyle name="Input 39 5" xfId="47124"/>
    <cellStyle name="Input 39 6" xfId="47125"/>
    <cellStyle name="Input 39 7" xfId="47126"/>
    <cellStyle name="Input 39 8" xfId="47127"/>
    <cellStyle name="Input 39 9" xfId="47128"/>
    <cellStyle name="Input 4" xfId="47129"/>
    <cellStyle name="Input 4 10" xfId="47130"/>
    <cellStyle name="Input 4 11" xfId="47131"/>
    <cellStyle name="Input 4 12" xfId="47132"/>
    <cellStyle name="Input 4 13" xfId="47133"/>
    <cellStyle name="Input 4 14" xfId="47134"/>
    <cellStyle name="Input 4 15" xfId="47135"/>
    <cellStyle name="Input 4 16" xfId="47136"/>
    <cellStyle name="Input 4 2" xfId="47137"/>
    <cellStyle name="Input 4 2 10" xfId="47138"/>
    <cellStyle name="Input 4 2 2" xfId="47139"/>
    <cellStyle name="Input 4 2 3" xfId="47140"/>
    <cellStyle name="Input 4 2 4" xfId="47141"/>
    <cellStyle name="Input 4 2 5" xfId="47142"/>
    <cellStyle name="Input 4 2 6" xfId="47143"/>
    <cellStyle name="Input 4 2 7" xfId="47144"/>
    <cellStyle name="Input 4 2 8" xfId="47145"/>
    <cellStyle name="Input 4 2 9" xfId="47146"/>
    <cellStyle name="Input 4 3" xfId="47147"/>
    <cellStyle name="Input 4 4" xfId="47148"/>
    <cellStyle name="Input 4 5" xfId="47149"/>
    <cellStyle name="Input 4 6" xfId="47150"/>
    <cellStyle name="Input 4 7" xfId="47151"/>
    <cellStyle name="Input 4 8" xfId="47152"/>
    <cellStyle name="Input 4 9" xfId="47153"/>
    <cellStyle name="Input 4_Cash FX CI " xfId="1276"/>
    <cellStyle name="Input 40" xfId="47154"/>
    <cellStyle name="Input 40 10" xfId="47155"/>
    <cellStyle name="Input 40 11" xfId="47156"/>
    <cellStyle name="Input 40 12" xfId="47157"/>
    <cellStyle name="Input 40 13" xfId="47158"/>
    <cellStyle name="Input 40 14" xfId="47159"/>
    <cellStyle name="Input 40 15" xfId="47160"/>
    <cellStyle name="Input 40 2" xfId="47161"/>
    <cellStyle name="Input 40 2 10" xfId="47162"/>
    <cellStyle name="Input 40 2 2" xfId="47163"/>
    <cellStyle name="Input 40 2 3" xfId="47164"/>
    <cellStyle name="Input 40 2 4" xfId="47165"/>
    <cellStyle name="Input 40 2 5" xfId="47166"/>
    <cellStyle name="Input 40 2 6" xfId="47167"/>
    <cellStyle name="Input 40 2 7" xfId="47168"/>
    <cellStyle name="Input 40 2 8" xfId="47169"/>
    <cellStyle name="Input 40 2 9" xfId="47170"/>
    <cellStyle name="Input 40 3" xfId="47171"/>
    <cellStyle name="Input 40 4" xfId="47172"/>
    <cellStyle name="Input 40 5" xfId="47173"/>
    <cellStyle name="Input 40 6" xfId="47174"/>
    <cellStyle name="Input 40 7" xfId="47175"/>
    <cellStyle name="Input 40 8" xfId="47176"/>
    <cellStyle name="Input 40 9" xfId="47177"/>
    <cellStyle name="Input 41" xfId="47178"/>
    <cellStyle name="Input 41 10" xfId="47179"/>
    <cellStyle name="Input 41 11" xfId="47180"/>
    <cellStyle name="Input 41 12" xfId="47181"/>
    <cellStyle name="Input 41 13" xfId="47182"/>
    <cellStyle name="Input 41 14" xfId="47183"/>
    <cellStyle name="Input 41 15" xfId="47184"/>
    <cellStyle name="Input 41 2" xfId="47185"/>
    <cellStyle name="Input 41 2 10" xfId="47186"/>
    <cellStyle name="Input 41 2 2" xfId="47187"/>
    <cellStyle name="Input 41 2 3" xfId="47188"/>
    <cellStyle name="Input 41 2 4" xfId="47189"/>
    <cellStyle name="Input 41 2 5" xfId="47190"/>
    <cellStyle name="Input 41 2 6" xfId="47191"/>
    <cellStyle name="Input 41 2 7" xfId="47192"/>
    <cellStyle name="Input 41 2 8" xfId="47193"/>
    <cellStyle name="Input 41 2 9" xfId="47194"/>
    <cellStyle name="Input 41 3" xfId="47195"/>
    <cellStyle name="Input 41 4" xfId="47196"/>
    <cellStyle name="Input 41 5" xfId="47197"/>
    <cellStyle name="Input 41 6" xfId="47198"/>
    <cellStyle name="Input 41 7" xfId="47199"/>
    <cellStyle name="Input 41 8" xfId="47200"/>
    <cellStyle name="Input 41 9" xfId="47201"/>
    <cellStyle name="Input 42" xfId="47202"/>
    <cellStyle name="Input 42 10" xfId="47203"/>
    <cellStyle name="Input 42 11" xfId="47204"/>
    <cellStyle name="Input 42 12" xfId="47205"/>
    <cellStyle name="Input 42 13" xfId="47206"/>
    <cellStyle name="Input 42 14" xfId="47207"/>
    <cellStyle name="Input 42 15" xfId="47208"/>
    <cellStyle name="Input 42 2" xfId="47209"/>
    <cellStyle name="Input 42 2 10" xfId="47210"/>
    <cellStyle name="Input 42 2 2" xfId="47211"/>
    <cellStyle name="Input 42 2 3" xfId="47212"/>
    <cellStyle name="Input 42 2 4" xfId="47213"/>
    <cellStyle name="Input 42 2 5" xfId="47214"/>
    <cellStyle name="Input 42 2 6" xfId="47215"/>
    <cellStyle name="Input 42 2 7" xfId="47216"/>
    <cellStyle name="Input 42 2 8" xfId="47217"/>
    <cellStyle name="Input 42 2 9" xfId="47218"/>
    <cellStyle name="Input 42 3" xfId="47219"/>
    <cellStyle name="Input 42 4" xfId="47220"/>
    <cellStyle name="Input 42 5" xfId="47221"/>
    <cellStyle name="Input 42 6" xfId="47222"/>
    <cellStyle name="Input 42 7" xfId="47223"/>
    <cellStyle name="Input 42 8" xfId="47224"/>
    <cellStyle name="Input 42 9" xfId="47225"/>
    <cellStyle name="Input 43" xfId="47226"/>
    <cellStyle name="Input 43 10" xfId="47227"/>
    <cellStyle name="Input 43 11" xfId="47228"/>
    <cellStyle name="Input 43 12" xfId="47229"/>
    <cellStyle name="Input 43 13" xfId="47230"/>
    <cellStyle name="Input 43 14" xfId="47231"/>
    <cellStyle name="Input 43 15" xfId="47232"/>
    <cellStyle name="Input 43 2" xfId="47233"/>
    <cellStyle name="Input 43 2 10" xfId="47234"/>
    <cellStyle name="Input 43 2 2" xfId="47235"/>
    <cellStyle name="Input 43 2 3" xfId="47236"/>
    <cellStyle name="Input 43 2 4" xfId="47237"/>
    <cellStyle name="Input 43 2 5" xfId="47238"/>
    <cellStyle name="Input 43 2 6" xfId="47239"/>
    <cellStyle name="Input 43 2 7" xfId="47240"/>
    <cellStyle name="Input 43 2 8" xfId="47241"/>
    <cellStyle name="Input 43 2 9" xfId="47242"/>
    <cellStyle name="Input 43 3" xfId="47243"/>
    <cellStyle name="Input 43 4" xfId="47244"/>
    <cellStyle name="Input 43 5" xfId="47245"/>
    <cellStyle name="Input 43 6" xfId="47246"/>
    <cellStyle name="Input 43 7" xfId="47247"/>
    <cellStyle name="Input 43 8" xfId="47248"/>
    <cellStyle name="Input 43 9" xfId="47249"/>
    <cellStyle name="Input 44" xfId="47250"/>
    <cellStyle name="Input 44 10" xfId="47251"/>
    <cellStyle name="Input 44 11" xfId="47252"/>
    <cellStyle name="Input 44 12" xfId="47253"/>
    <cellStyle name="Input 44 13" xfId="47254"/>
    <cellStyle name="Input 44 14" xfId="47255"/>
    <cellStyle name="Input 44 15" xfId="47256"/>
    <cellStyle name="Input 44 2" xfId="47257"/>
    <cellStyle name="Input 44 2 10" xfId="47258"/>
    <cellStyle name="Input 44 2 2" xfId="47259"/>
    <cellStyle name="Input 44 2 3" xfId="47260"/>
    <cellStyle name="Input 44 2 4" xfId="47261"/>
    <cellStyle name="Input 44 2 5" xfId="47262"/>
    <cellStyle name="Input 44 2 6" xfId="47263"/>
    <cellStyle name="Input 44 2 7" xfId="47264"/>
    <cellStyle name="Input 44 2 8" xfId="47265"/>
    <cellStyle name="Input 44 2 9" xfId="47266"/>
    <cellStyle name="Input 44 3" xfId="47267"/>
    <cellStyle name="Input 44 4" xfId="47268"/>
    <cellStyle name="Input 44 5" xfId="47269"/>
    <cellStyle name="Input 44 6" xfId="47270"/>
    <cellStyle name="Input 44 7" xfId="47271"/>
    <cellStyle name="Input 44 8" xfId="47272"/>
    <cellStyle name="Input 44 9" xfId="47273"/>
    <cellStyle name="Input 45" xfId="47274"/>
    <cellStyle name="Input 45 10" xfId="47275"/>
    <cellStyle name="Input 45 11" xfId="47276"/>
    <cellStyle name="Input 45 12" xfId="47277"/>
    <cellStyle name="Input 45 13" xfId="47278"/>
    <cellStyle name="Input 45 14" xfId="47279"/>
    <cellStyle name="Input 45 15" xfId="47280"/>
    <cellStyle name="Input 45 2" xfId="47281"/>
    <cellStyle name="Input 45 2 10" xfId="47282"/>
    <cellStyle name="Input 45 2 2" xfId="47283"/>
    <cellStyle name="Input 45 2 3" xfId="47284"/>
    <cellStyle name="Input 45 2 4" xfId="47285"/>
    <cellStyle name="Input 45 2 5" xfId="47286"/>
    <cellStyle name="Input 45 2 6" xfId="47287"/>
    <cellStyle name="Input 45 2 7" xfId="47288"/>
    <cellStyle name="Input 45 2 8" xfId="47289"/>
    <cellStyle name="Input 45 2 9" xfId="47290"/>
    <cellStyle name="Input 45 3" xfId="47291"/>
    <cellStyle name="Input 45 4" xfId="47292"/>
    <cellStyle name="Input 45 5" xfId="47293"/>
    <cellStyle name="Input 45 6" xfId="47294"/>
    <cellStyle name="Input 45 7" xfId="47295"/>
    <cellStyle name="Input 45 8" xfId="47296"/>
    <cellStyle name="Input 45 9" xfId="47297"/>
    <cellStyle name="Input 46" xfId="47298"/>
    <cellStyle name="Input 46 10" xfId="47299"/>
    <cellStyle name="Input 46 11" xfId="47300"/>
    <cellStyle name="Input 46 12" xfId="47301"/>
    <cellStyle name="Input 46 13" xfId="47302"/>
    <cellStyle name="Input 46 14" xfId="47303"/>
    <cellStyle name="Input 46 15" xfId="47304"/>
    <cellStyle name="Input 46 2" xfId="47305"/>
    <cellStyle name="Input 46 2 10" xfId="47306"/>
    <cellStyle name="Input 46 2 2" xfId="47307"/>
    <cellStyle name="Input 46 2 3" xfId="47308"/>
    <cellStyle name="Input 46 2 4" xfId="47309"/>
    <cellStyle name="Input 46 2 5" xfId="47310"/>
    <cellStyle name="Input 46 2 6" xfId="47311"/>
    <cellStyle name="Input 46 2 7" xfId="47312"/>
    <cellStyle name="Input 46 2 8" xfId="47313"/>
    <cellStyle name="Input 46 2 9" xfId="47314"/>
    <cellStyle name="Input 46 3" xfId="47315"/>
    <cellStyle name="Input 46 4" xfId="47316"/>
    <cellStyle name="Input 46 5" xfId="47317"/>
    <cellStyle name="Input 46 6" xfId="47318"/>
    <cellStyle name="Input 46 7" xfId="47319"/>
    <cellStyle name="Input 46 8" xfId="47320"/>
    <cellStyle name="Input 46 9" xfId="47321"/>
    <cellStyle name="Input 47" xfId="47322"/>
    <cellStyle name="Input 47 10" xfId="47323"/>
    <cellStyle name="Input 47 11" xfId="47324"/>
    <cellStyle name="Input 47 12" xfId="47325"/>
    <cellStyle name="Input 47 13" xfId="47326"/>
    <cellStyle name="Input 47 14" xfId="47327"/>
    <cellStyle name="Input 47 15" xfId="47328"/>
    <cellStyle name="Input 47 2" xfId="47329"/>
    <cellStyle name="Input 47 2 10" xfId="47330"/>
    <cellStyle name="Input 47 2 2" xfId="47331"/>
    <cellStyle name="Input 47 2 3" xfId="47332"/>
    <cellStyle name="Input 47 2 4" xfId="47333"/>
    <cellStyle name="Input 47 2 5" xfId="47334"/>
    <cellStyle name="Input 47 2 6" xfId="47335"/>
    <cellStyle name="Input 47 2 7" xfId="47336"/>
    <cellStyle name="Input 47 2 8" xfId="47337"/>
    <cellStyle name="Input 47 2 9" xfId="47338"/>
    <cellStyle name="Input 47 3" xfId="47339"/>
    <cellStyle name="Input 47 4" xfId="47340"/>
    <cellStyle name="Input 47 5" xfId="47341"/>
    <cellStyle name="Input 47 6" xfId="47342"/>
    <cellStyle name="Input 47 7" xfId="47343"/>
    <cellStyle name="Input 47 8" xfId="47344"/>
    <cellStyle name="Input 47 9" xfId="47345"/>
    <cellStyle name="Input 48" xfId="47346"/>
    <cellStyle name="Input 48 10" xfId="47347"/>
    <cellStyle name="Input 48 11" xfId="47348"/>
    <cellStyle name="Input 48 12" xfId="47349"/>
    <cellStyle name="Input 48 13" xfId="47350"/>
    <cellStyle name="Input 48 14" xfId="47351"/>
    <cellStyle name="Input 48 15" xfId="47352"/>
    <cellStyle name="Input 48 2" xfId="47353"/>
    <cellStyle name="Input 48 2 10" xfId="47354"/>
    <cellStyle name="Input 48 2 2" xfId="47355"/>
    <cellStyle name="Input 48 2 3" xfId="47356"/>
    <cellStyle name="Input 48 2 4" xfId="47357"/>
    <cellStyle name="Input 48 2 5" xfId="47358"/>
    <cellStyle name="Input 48 2 6" xfId="47359"/>
    <cellStyle name="Input 48 2 7" xfId="47360"/>
    <cellStyle name="Input 48 2 8" xfId="47361"/>
    <cellStyle name="Input 48 2 9" xfId="47362"/>
    <cellStyle name="Input 48 3" xfId="47363"/>
    <cellStyle name="Input 48 4" xfId="47364"/>
    <cellStyle name="Input 48 5" xfId="47365"/>
    <cellStyle name="Input 48 6" xfId="47366"/>
    <cellStyle name="Input 48 7" xfId="47367"/>
    <cellStyle name="Input 48 8" xfId="47368"/>
    <cellStyle name="Input 48 9" xfId="47369"/>
    <cellStyle name="Input 49" xfId="47370"/>
    <cellStyle name="Input 49 10" xfId="47371"/>
    <cellStyle name="Input 49 11" xfId="47372"/>
    <cellStyle name="Input 49 12" xfId="47373"/>
    <cellStyle name="Input 49 13" xfId="47374"/>
    <cellStyle name="Input 49 14" xfId="47375"/>
    <cellStyle name="Input 49 15" xfId="47376"/>
    <cellStyle name="Input 49 2" xfId="47377"/>
    <cellStyle name="Input 49 2 10" xfId="47378"/>
    <cellStyle name="Input 49 2 2" xfId="47379"/>
    <cellStyle name="Input 49 2 3" xfId="47380"/>
    <cellStyle name="Input 49 2 4" xfId="47381"/>
    <cellStyle name="Input 49 2 5" xfId="47382"/>
    <cellStyle name="Input 49 2 6" xfId="47383"/>
    <cellStyle name="Input 49 2 7" xfId="47384"/>
    <cellStyle name="Input 49 2 8" xfId="47385"/>
    <cellStyle name="Input 49 2 9" xfId="47386"/>
    <cellStyle name="Input 49 3" xfId="47387"/>
    <cellStyle name="Input 49 4" xfId="47388"/>
    <cellStyle name="Input 49 5" xfId="47389"/>
    <cellStyle name="Input 49 6" xfId="47390"/>
    <cellStyle name="Input 49 7" xfId="47391"/>
    <cellStyle name="Input 49 8" xfId="47392"/>
    <cellStyle name="Input 49 9" xfId="47393"/>
    <cellStyle name="Input 5" xfId="47394"/>
    <cellStyle name="Input 5 10" xfId="47395"/>
    <cellStyle name="Input 5 11" xfId="47396"/>
    <cellStyle name="Input 5 12" xfId="47397"/>
    <cellStyle name="Input 5 13" xfId="47398"/>
    <cellStyle name="Input 5 14" xfId="47399"/>
    <cellStyle name="Input 5 15" xfId="47400"/>
    <cellStyle name="Input 5 16" xfId="47401"/>
    <cellStyle name="Input 5 2" xfId="47402"/>
    <cellStyle name="Input 5 2 10" xfId="47403"/>
    <cellStyle name="Input 5 2 2" xfId="47404"/>
    <cellStyle name="Input 5 2 3" xfId="47405"/>
    <cellStyle name="Input 5 2 4" xfId="47406"/>
    <cellStyle name="Input 5 2 5" xfId="47407"/>
    <cellStyle name="Input 5 2 6" xfId="47408"/>
    <cellStyle name="Input 5 2 7" xfId="47409"/>
    <cellStyle name="Input 5 2 8" xfId="47410"/>
    <cellStyle name="Input 5 2 9" xfId="47411"/>
    <cellStyle name="Input 5 3" xfId="47412"/>
    <cellStyle name="Input 5 4" xfId="47413"/>
    <cellStyle name="Input 5 5" xfId="47414"/>
    <cellStyle name="Input 5 6" xfId="47415"/>
    <cellStyle name="Input 5 7" xfId="47416"/>
    <cellStyle name="Input 5 8" xfId="47417"/>
    <cellStyle name="Input 5 9" xfId="47418"/>
    <cellStyle name="Input 5_Cash FX CI " xfId="1277"/>
    <cellStyle name="Input 50" xfId="47419"/>
    <cellStyle name="Input 50 10" xfId="47420"/>
    <cellStyle name="Input 50 11" xfId="47421"/>
    <cellStyle name="Input 50 12" xfId="47422"/>
    <cellStyle name="Input 50 13" xfId="47423"/>
    <cellStyle name="Input 50 14" xfId="47424"/>
    <cellStyle name="Input 50 15" xfId="47425"/>
    <cellStyle name="Input 50 2" xfId="47426"/>
    <cellStyle name="Input 50 2 10" xfId="47427"/>
    <cellStyle name="Input 50 2 2" xfId="47428"/>
    <cellStyle name="Input 50 2 3" xfId="47429"/>
    <cellStyle name="Input 50 2 4" xfId="47430"/>
    <cellStyle name="Input 50 2 5" xfId="47431"/>
    <cellStyle name="Input 50 2 6" xfId="47432"/>
    <cellStyle name="Input 50 2 7" xfId="47433"/>
    <cellStyle name="Input 50 2 8" xfId="47434"/>
    <cellStyle name="Input 50 2 9" xfId="47435"/>
    <cellStyle name="Input 50 3" xfId="47436"/>
    <cellStyle name="Input 50 4" xfId="47437"/>
    <cellStyle name="Input 50 5" xfId="47438"/>
    <cellStyle name="Input 50 6" xfId="47439"/>
    <cellStyle name="Input 50 7" xfId="47440"/>
    <cellStyle name="Input 50 8" xfId="47441"/>
    <cellStyle name="Input 50 9" xfId="47442"/>
    <cellStyle name="Input 51" xfId="47443"/>
    <cellStyle name="Input 51 10" xfId="47444"/>
    <cellStyle name="Input 51 2" xfId="47445"/>
    <cellStyle name="Input 51 3" xfId="47446"/>
    <cellStyle name="Input 51 4" xfId="47447"/>
    <cellStyle name="Input 51 5" xfId="47448"/>
    <cellStyle name="Input 51 6" xfId="47449"/>
    <cellStyle name="Input 51 7" xfId="47450"/>
    <cellStyle name="Input 51 8" xfId="47451"/>
    <cellStyle name="Input 51 9" xfId="47452"/>
    <cellStyle name="Input 52" xfId="47453"/>
    <cellStyle name="Input 52 10" xfId="47454"/>
    <cellStyle name="Input 52 2" xfId="47455"/>
    <cellStyle name="Input 52 3" xfId="47456"/>
    <cellStyle name="Input 52 4" xfId="47457"/>
    <cellStyle name="Input 52 5" xfId="47458"/>
    <cellStyle name="Input 52 6" xfId="47459"/>
    <cellStyle name="Input 52 7" xfId="47460"/>
    <cellStyle name="Input 52 8" xfId="47461"/>
    <cellStyle name="Input 52 9" xfId="47462"/>
    <cellStyle name="Input 53" xfId="47463"/>
    <cellStyle name="Input 53 10" xfId="47464"/>
    <cellStyle name="Input 53 2" xfId="47465"/>
    <cellStyle name="Input 53 3" xfId="47466"/>
    <cellStyle name="Input 53 4" xfId="47467"/>
    <cellStyle name="Input 53 5" xfId="47468"/>
    <cellStyle name="Input 53 6" xfId="47469"/>
    <cellStyle name="Input 53 7" xfId="47470"/>
    <cellStyle name="Input 53 8" xfId="47471"/>
    <cellStyle name="Input 53 9" xfId="47472"/>
    <cellStyle name="Input 54" xfId="47473"/>
    <cellStyle name="Input 54 10" xfId="47474"/>
    <cellStyle name="Input 54 2" xfId="47475"/>
    <cellStyle name="Input 54 3" xfId="47476"/>
    <cellStyle name="Input 54 4" xfId="47477"/>
    <cellStyle name="Input 54 5" xfId="47478"/>
    <cellStyle name="Input 54 6" xfId="47479"/>
    <cellStyle name="Input 54 7" xfId="47480"/>
    <cellStyle name="Input 54 8" xfId="47481"/>
    <cellStyle name="Input 54 9" xfId="47482"/>
    <cellStyle name="Input 55" xfId="47483"/>
    <cellStyle name="Input 55 10" xfId="47484"/>
    <cellStyle name="Input 55 2" xfId="47485"/>
    <cellStyle name="Input 55 3" xfId="47486"/>
    <cellStyle name="Input 55 4" xfId="47487"/>
    <cellStyle name="Input 55 5" xfId="47488"/>
    <cellStyle name="Input 55 6" xfId="47489"/>
    <cellStyle name="Input 55 7" xfId="47490"/>
    <cellStyle name="Input 55 8" xfId="47491"/>
    <cellStyle name="Input 55 9" xfId="47492"/>
    <cellStyle name="Input 56" xfId="47493"/>
    <cellStyle name="Input 56 10" xfId="47494"/>
    <cellStyle name="Input 56 2" xfId="47495"/>
    <cellStyle name="Input 56 3" xfId="47496"/>
    <cellStyle name="Input 56 4" xfId="47497"/>
    <cellStyle name="Input 56 5" xfId="47498"/>
    <cellStyle name="Input 56 6" xfId="47499"/>
    <cellStyle name="Input 56 7" xfId="47500"/>
    <cellStyle name="Input 56 8" xfId="47501"/>
    <cellStyle name="Input 56 9" xfId="47502"/>
    <cellStyle name="Input 57" xfId="47503"/>
    <cellStyle name="Input 58" xfId="47504"/>
    <cellStyle name="Input 59" xfId="47505"/>
    <cellStyle name="Input 6" xfId="47506"/>
    <cellStyle name="Input 6 10" xfId="47507"/>
    <cellStyle name="Input 6 11" xfId="47508"/>
    <cellStyle name="Input 6 12" xfId="47509"/>
    <cellStyle name="Input 6 13" xfId="47510"/>
    <cellStyle name="Input 6 14" xfId="47511"/>
    <cellStyle name="Input 6 15" xfId="47512"/>
    <cellStyle name="Input 6 16" xfId="47513"/>
    <cellStyle name="Input 6 2" xfId="47514"/>
    <cellStyle name="Input 6 2 10" xfId="47515"/>
    <cellStyle name="Input 6 2 2" xfId="47516"/>
    <cellStyle name="Input 6 2 3" xfId="47517"/>
    <cellStyle name="Input 6 2 4" xfId="47518"/>
    <cellStyle name="Input 6 2 5" xfId="47519"/>
    <cellStyle name="Input 6 2 6" xfId="47520"/>
    <cellStyle name="Input 6 2 7" xfId="47521"/>
    <cellStyle name="Input 6 2 8" xfId="47522"/>
    <cellStyle name="Input 6 2 9" xfId="47523"/>
    <cellStyle name="Input 6 3" xfId="47524"/>
    <cellStyle name="Input 6 4" xfId="47525"/>
    <cellStyle name="Input 6 5" xfId="47526"/>
    <cellStyle name="Input 6 6" xfId="47527"/>
    <cellStyle name="Input 6 7" xfId="47528"/>
    <cellStyle name="Input 6 8" xfId="47529"/>
    <cellStyle name="Input 6 9" xfId="47530"/>
    <cellStyle name="Input 6_Cash FX CI " xfId="1278"/>
    <cellStyle name="Input 60" xfId="47531"/>
    <cellStyle name="Input 61" xfId="47532"/>
    <cellStyle name="Input 62" xfId="47533"/>
    <cellStyle name="Input 63" xfId="47534"/>
    <cellStyle name="Input 64" xfId="47535"/>
    <cellStyle name="Input 65" xfId="47536"/>
    <cellStyle name="Input 66" xfId="47537"/>
    <cellStyle name="Input 67" xfId="47538"/>
    <cellStyle name="Input 68" xfId="47539"/>
    <cellStyle name="Input 69" xfId="47540"/>
    <cellStyle name="Input 7" xfId="47541"/>
    <cellStyle name="Input 7 10" xfId="47542"/>
    <cellStyle name="Input 7 11" xfId="47543"/>
    <cellStyle name="Input 7 12" xfId="47544"/>
    <cellStyle name="Input 7 13" xfId="47545"/>
    <cellStyle name="Input 7 14" xfId="47546"/>
    <cellStyle name="Input 7 15" xfId="47547"/>
    <cellStyle name="Input 7 2" xfId="47548"/>
    <cellStyle name="Input 7 2 10" xfId="47549"/>
    <cellStyle name="Input 7 2 2" xfId="47550"/>
    <cellStyle name="Input 7 2 3" xfId="47551"/>
    <cellStyle name="Input 7 2 4" xfId="47552"/>
    <cellStyle name="Input 7 2 5" xfId="47553"/>
    <cellStyle name="Input 7 2 6" xfId="47554"/>
    <cellStyle name="Input 7 2 7" xfId="47555"/>
    <cellStyle name="Input 7 2 8" xfId="47556"/>
    <cellStyle name="Input 7 2 9" xfId="47557"/>
    <cellStyle name="Input 7 3" xfId="47558"/>
    <cellStyle name="Input 7 4" xfId="47559"/>
    <cellStyle name="Input 7 5" xfId="47560"/>
    <cellStyle name="Input 7 6" xfId="47561"/>
    <cellStyle name="Input 7 7" xfId="47562"/>
    <cellStyle name="Input 7 8" xfId="47563"/>
    <cellStyle name="Input 7 9" xfId="47564"/>
    <cellStyle name="Input 70" xfId="47565"/>
    <cellStyle name="Input 71" xfId="47566"/>
    <cellStyle name="Input 72" xfId="47567"/>
    <cellStyle name="Input 73" xfId="47568"/>
    <cellStyle name="Input 8" xfId="47569"/>
    <cellStyle name="Input 8 10" xfId="47570"/>
    <cellStyle name="Input 8 11" xfId="47571"/>
    <cellStyle name="Input 8 12" xfId="47572"/>
    <cellStyle name="Input 8 13" xfId="47573"/>
    <cellStyle name="Input 8 14" xfId="47574"/>
    <cellStyle name="Input 8 15" xfId="47575"/>
    <cellStyle name="Input 8 2" xfId="47576"/>
    <cellStyle name="Input 8 2 10" xfId="47577"/>
    <cellStyle name="Input 8 2 2" xfId="47578"/>
    <cellStyle name="Input 8 2 3" xfId="47579"/>
    <cellStyle name="Input 8 2 4" xfId="47580"/>
    <cellStyle name="Input 8 2 5" xfId="47581"/>
    <cellStyle name="Input 8 2 6" xfId="47582"/>
    <cellStyle name="Input 8 2 7" xfId="47583"/>
    <cellStyle name="Input 8 2 8" xfId="47584"/>
    <cellStyle name="Input 8 2 9" xfId="47585"/>
    <cellStyle name="Input 8 3" xfId="47586"/>
    <cellStyle name="Input 8 4" xfId="47587"/>
    <cellStyle name="Input 8 5" xfId="47588"/>
    <cellStyle name="Input 8 6" xfId="47589"/>
    <cellStyle name="Input 8 7" xfId="47590"/>
    <cellStyle name="Input 8 8" xfId="47591"/>
    <cellStyle name="Input 8 9" xfId="47592"/>
    <cellStyle name="Input 9" xfId="47593"/>
    <cellStyle name="Input 9 10" xfId="47594"/>
    <cellStyle name="Input 9 11" xfId="47595"/>
    <cellStyle name="Input 9 12" xfId="47596"/>
    <cellStyle name="Input 9 13" xfId="47597"/>
    <cellStyle name="Input 9 14" xfId="47598"/>
    <cellStyle name="Input 9 15" xfId="47599"/>
    <cellStyle name="Input 9 2" xfId="47600"/>
    <cellStyle name="Input 9 2 10" xfId="47601"/>
    <cellStyle name="Input 9 2 2" xfId="47602"/>
    <cellStyle name="Input 9 2 3" xfId="47603"/>
    <cellStyle name="Input 9 2 4" xfId="47604"/>
    <cellStyle name="Input 9 2 5" xfId="47605"/>
    <cellStyle name="Input 9 2 6" xfId="47606"/>
    <cellStyle name="Input 9 2 7" xfId="47607"/>
    <cellStyle name="Input 9 2 8" xfId="47608"/>
    <cellStyle name="Input 9 2 9" xfId="47609"/>
    <cellStyle name="Input 9 3" xfId="47610"/>
    <cellStyle name="Input 9 4" xfId="47611"/>
    <cellStyle name="Input 9 5" xfId="47612"/>
    <cellStyle name="Input 9 6" xfId="47613"/>
    <cellStyle name="Input 9 7" xfId="47614"/>
    <cellStyle name="Input 9 8" xfId="47615"/>
    <cellStyle name="Input 9 9" xfId="47616"/>
    <cellStyle name="Input1" xfId="47617"/>
    <cellStyle name="Input2" xfId="47618"/>
    <cellStyle name="InputBlueFont" xfId="47619"/>
    <cellStyle name="InputComment" xfId="47620"/>
    <cellStyle name="InputComment 2" xfId="47621"/>
    <cellStyle name="InputComment 3" xfId="47622"/>
    <cellStyle name="InputComment 4" xfId="47623"/>
    <cellStyle name="inputDate" xfId="47624"/>
    <cellStyle name="inputDate 10" xfId="47625"/>
    <cellStyle name="inputDate 11" xfId="47626"/>
    <cellStyle name="inputDate 12" xfId="47627"/>
    <cellStyle name="inputDate 13" xfId="47628"/>
    <cellStyle name="inputDate 14" xfId="47629"/>
    <cellStyle name="inputDate 15" xfId="47630"/>
    <cellStyle name="inputDate 16" xfId="47631"/>
    <cellStyle name="inputDate 17" xfId="47632"/>
    <cellStyle name="inputDate 18" xfId="47633"/>
    <cellStyle name="inputDate 19" xfId="47634"/>
    <cellStyle name="inputDate 2" xfId="47635"/>
    <cellStyle name="inputDate 20" xfId="47636"/>
    <cellStyle name="inputDate 21" xfId="47637"/>
    <cellStyle name="inputDate 22" xfId="47638"/>
    <cellStyle name="inputDate 23" xfId="47639"/>
    <cellStyle name="inputDate 24" xfId="47640"/>
    <cellStyle name="inputDate 25" xfId="47641"/>
    <cellStyle name="inputDate 26" xfId="47642"/>
    <cellStyle name="inputDate 27" xfId="47643"/>
    <cellStyle name="inputDate 28" xfId="47644"/>
    <cellStyle name="inputDate 29" xfId="47645"/>
    <cellStyle name="inputDate 3" xfId="47646"/>
    <cellStyle name="inputDate 30" xfId="47647"/>
    <cellStyle name="inputDate 31" xfId="47648"/>
    <cellStyle name="inputDate 32" xfId="47649"/>
    <cellStyle name="inputDate 33" xfId="47650"/>
    <cellStyle name="inputDate 34" xfId="47651"/>
    <cellStyle name="inputDate 35" xfId="47652"/>
    <cellStyle name="inputDate 36" xfId="47653"/>
    <cellStyle name="inputDate 37" xfId="47654"/>
    <cellStyle name="inputDate 38" xfId="47655"/>
    <cellStyle name="inputDate 39" xfId="47656"/>
    <cellStyle name="inputDate 4" xfId="47657"/>
    <cellStyle name="inputDate 40" xfId="47658"/>
    <cellStyle name="inputDate 41" xfId="47659"/>
    <cellStyle name="inputDate 42" xfId="47660"/>
    <cellStyle name="inputDate 43" xfId="47661"/>
    <cellStyle name="inputDate 44" xfId="47662"/>
    <cellStyle name="inputDate 45" xfId="47663"/>
    <cellStyle name="inputDate 46" xfId="47664"/>
    <cellStyle name="inputDate 47" xfId="47665"/>
    <cellStyle name="inputDate 48" xfId="47666"/>
    <cellStyle name="inputDate 49" xfId="47667"/>
    <cellStyle name="inputDate 5" xfId="47668"/>
    <cellStyle name="inputDate 50" xfId="47669"/>
    <cellStyle name="inputDate 51" xfId="47670"/>
    <cellStyle name="inputDate 52" xfId="47671"/>
    <cellStyle name="inputDate 53" xfId="47672"/>
    <cellStyle name="inputDate 54" xfId="47673"/>
    <cellStyle name="inputDate 55" xfId="47674"/>
    <cellStyle name="inputDate 56" xfId="47675"/>
    <cellStyle name="inputDate 57" xfId="47676"/>
    <cellStyle name="inputDate 58" xfId="47677"/>
    <cellStyle name="inputDate 59" xfId="47678"/>
    <cellStyle name="inputDate 6" xfId="47679"/>
    <cellStyle name="inputDate 60" xfId="47680"/>
    <cellStyle name="inputDate 61" xfId="47681"/>
    <cellStyle name="inputDate 62" xfId="47682"/>
    <cellStyle name="inputDate 63" xfId="47683"/>
    <cellStyle name="inputDate 64" xfId="47684"/>
    <cellStyle name="inputDate 65" xfId="47685"/>
    <cellStyle name="inputDate 66" xfId="47686"/>
    <cellStyle name="inputDate 7" xfId="47687"/>
    <cellStyle name="inputDate 8" xfId="47688"/>
    <cellStyle name="inputDate 9" xfId="47689"/>
    <cellStyle name="inputExposure" xfId="47690"/>
    <cellStyle name="inputExposure 2" xfId="47691"/>
    <cellStyle name="inputExposure 2 2" xfId="47692"/>
    <cellStyle name="inputExposure 3" xfId="47693"/>
    <cellStyle name="inputMaturity" xfId="47694"/>
    <cellStyle name="inputMaturity 10" xfId="47695"/>
    <cellStyle name="inputMaturity 11" xfId="47696"/>
    <cellStyle name="inputMaturity 12" xfId="47697"/>
    <cellStyle name="inputMaturity 13" xfId="47698"/>
    <cellStyle name="inputMaturity 14" xfId="47699"/>
    <cellStyle name="inputMaturity 15" xfId="47700"/>
    <cellStyle name="inputMaturity 16" xfId="47701"/>
    <cellStyle name="inputMaturity 17" xfId="47702"/>
    <cellStyle name="inputMaturity 18" xfId="47703"/>
    <cellStyle name="inputMaturity 19" xfId="47704"/>
    <cellStyle name="inputMaturity 2" xfId="47705"/>
    <cellStyle name="inputMaturity 20" xfId="47706"/>
    <cellStyle name="inputMaturity 21" xfId="47707"/>
    <cellStyle name="inputMaturity 22" xfId="47708"/>
    <cellStyle name="inputMaturity 23" xfId="47709"/>
    <cellStyle name="inputMaturity 24" xfId="47710"/>
    <cellStyle name="inputMaturity 25" xfId="47711"/>
    <cellStyle name="inputMaturity 26" xfId="47712"/>
    <cellStyle name="inputMaturity 27" xfId="47713"/>
    <cellStyle name="inputMaturity 28" xfId="47714"/>
    <cellStyle name="inputMaturity 29" xfId="47715"/>
    <cellStyle name="inputMaturity 3" xfId="47716"/>
    <cellStyle name="inputMaturity 30" xfId="47717"/>
    <cellStyle name="inputMaturity 31" xfId="47718"/>
    <cellStyle name="inputMaturity 32" xfId="47719"/>
    <cellStyle name="inputMaturity 33" xfId="47720"/>
    <cellStyle name="inputMaturity 34" xfId="47721"/>
    <cellStyle name="inputMaturity 35" xfId="47722"/>
    <cellStyle name="inputMaturity 36" xfId="47723"/>
    <cellStyle name="inputMaturity 37" xfId="47724"/>
    <cellStyle name="inputMaturity 38" xfId="47725"/>
    <cellStyle name="inputMaturity 39" xfId="47726"/>
    <cellStyle name="inputMaturity 4" xfId="47727"/>
    <cellStyle name="inputMaturity 40" xfId="47728"/>
    <cellStyle name="inputMaturity 41" xfId="47729"/>
    <cellStyle name="inputMaturity 42" xfId="47730"/>
    <cellStyle name="inputMaturity 43" xfId="47731"/>
    <cellStyle name="inputMaturity 44" xfId="47732"/>
    <cellStyle name="inputMaturity 45" xfId="47733"/>
    <cellStyle name="inputMaturity 46" xfId="47734"/>
    <cellStyle name="inputMaturity 47" xfId="47735"/>
    <cellStyle name="inputMaturity 48" xfId="47736"/>
    <cellStyle name="inputMaturity 49" xfId="47737"/>
    <cellStyle name="inputMaturity 5" xfId="47738"/>
    <cellStyle name="inputMaturity 50" xfId="47739"/>
    <cellStyle name="inputMaturity 51" xfId="47740"/>
    <cellStyle name="inputMaturity 52" xfId="47741"/>
    <cellStyle name="inputMaturity 53" xfId="47742"/>
    <cellStyle name="inputMaturity 54" xfId="47743"/>
    <cellStyle name="inputMaturity 55" xfId="47744"/>
    <cellStyle name="inputMaturity 56" xfId="47745"/>
    <cellStyle name="inputMaturity 57" xfId="47746"/>
    <cellStyle name="inputMaturity 58" xfId="47747"/>
    <cellStyle name="inputMaturity 59" xfId="47748"/>
    <cellStyle name="inputMaturity 6" xfId="47749"/>
    <cellStyle name="inputMaturity 60" xfId="47750"/>
    <cellStyle name="inputMaturity 61" xfId="47751"/>
    <cellStyle name="inputMaturity 62" xfId="47752"/>
    <cellStyle name="inputMaturity 63" xfId="47753"/>
    <cellStyle name="inputMaturity 64" xfId="47754"/>
    <cellStyle name="inputMaturity 65" xfId="47755"/>
    <cellStyle name="inputMaturity 66" xfId="47756"/>
    <cellStyle name="inputMaturity 7" xfId="47757"/>
    <cellStyle name="inputMaturity 8" xfId="47758"/>
    <cellStyle name="inputMaturity 9" xfId="47759"/>
    <cellStyle name="inputParameterE" xfId="47760"/>
    <cellStyle name="inputParameterE 10" xfId="47761"/>
    <cellStyle name="inputParameterE 11" xfId="47762"/>
    <cellStyle name="inputParameterE 12" xfId="47763"/>
    <cellStyle name="inputParameterE 13" xfId="47764"/>
    <cellStyle name="inputParameterE 14" xfId="47765"/>
    <cellStyle name="inputParameterE 15" xfId="47766"/>
    <cellStyle name="inputParameterE 16" xfId="47767"/>
    <cellStyle name="inputParameterE 17" xfId="47768"/>
    <cellStyle name="inputParameterE 18" xfId="47769"/>
    <cellStyle name="inputParameterE 19" xfId="47770"/>
    <cellStyle name="inputParameterE 2" xfId="47771"/>
    <cellStyle name="inputParameterE 20" xfId="47772"/>
    <cellStyle name="inputParameterE 21" xfId="47773"/>
    <cellStyle name="inputParameterE 22" xfId="47774"/>
    <cellStyle name="inputParameterE 23" xfId="47775"/>
    <cellStyle name="inputParameterE 24" xfId="47776"/>
    <cellStyle name="inputParameterE 25" xfId="47777"/>
    <cellStyle name="inputParameterE 26" xfId="47778"/>
    <cellStyle name="inputParameterE 27" xfId="47779"/>
    <cellStyle name="inputParameterE 28" xfId="47780"/>
    <cellStyle name="inputParameterE 29" xfId="47781"/>
    <cellStyle name="inputParameterE 3" xfId="47782"/>
    <cellStyle name="inputParameterE 30" xfId="47783"/>
    <cellStyle name="inputParameterE 31" xfId="47784"/>
    <cellStyle name="inputParameterE 32" xfId="47785"/>
    <cellStyle name="inputParameterE 33" xfId="47786"/>
    <cellStyle name="inputParameterE 34" xfId="47787"/>
    <cellStyle name="inputParameterE 35" xfId="47788"/>
    <cellStyle name="inputParameterE 36" xfId="47789"/>
    <cellStyle name="inputParameterE 37" xfId="47790"/>
    <cellStyle name="inputParameterE 38" xfId="47791"/>
    <cellStyle name="inputParameterE 39" xfId="47792"/>
    <cellStyle name="inputParameterE 4" xfId="47793"/>
    <cellStyle name="inputParameterE 40" xfId="47794"/>
    <cellStyle name="inputParameterE 41" xfId="47795"/>
    <cellStyle name="inputParameterE 42" xfId="47796"/>
    <cellStyle name="inputParameterE 43" xfId="47797"/>
    <cellStyle name="inputParameterE 44" xfId="47798"/>
    <cellStyle name="inputParameterE 45" xfId="47799"/>
    <cellStyle name="inputParameterE 46" xfId="47800"/>
    <cellStyle name="inputParameterE 47" xfId="47801"/>
    <cellStyle name="inputParameterE 48" xfId="47802"/>
    <cellStyle name="inputParameterE 49" xfId="47803"/>
    <cellStyle name="inputParameterE 5" xfId="47804"/>
    <cellStyle name="inputParameterE 50" xfId="47805"/>
    <cellStyle name="inputParameterE 51" xfId="47806"/>
    <cellStyle name="inputParameterE 52" xfId="47807"/>
    <cellStyle name="inputParameterE 53" xfId="47808"/>
    <cellStyle name="inputParameterE 54" xfId="47809"/>
    <cellStyle name="inputParameterE 55" xfId="47810"/>
    <cellStyle name="inputParameterE 56" xfId="47811"/>
    <cellStyle name="inputParameterE 57" xfId="47812"/>
    <cellStyle name="inputParameterE 58" xfId="47813"/>
    <cellStyle name="inputParameterE 59" xfId="47814"/>
    <cellStyle name="inputParameterE 6" xfId="47815"/>
    <cellStyle name="inputParameterE 60" xfId="47816"/>
    <cellStyle name="inputParameterE 61" xfId="47817"/>
    <cellStyle name="inputParameterE 62" xfId="47818"/>
    <cellStyle name="inputParameterE 63" xfId="47819"/>
    <cellStyle name="inputParameterE 64" xfId="47820"/>
    <cellStyle name="inputParameterE 65" xfId="47821"/>
    <cellStyle name="inputParameterE 66" xfId="47822"/>
    <cellStyle name="inputParameterE 7" xfId="47823"/>
    <cellStyle name="inputParameterE 8" xfId="47824"/>
    <cellStyle name="inputParameterE 9" xfId="47825"/>
    <cellStyle name="inputPD" xfId="47826"/>
    <cellStyle name="inputPD 10" xfId="47827"/>
    <cellStyle name="inputPD 11" xfId="47828"/>
    <cellStyle name="inputPD 12" xfId="47829"/>
    <cellStyle name="inputPD 13" xfId="47830"/>
    <cellStyle name="inputPD 14" xfId="47831"/>
    <cellStyle name="inputPD 15" xfId="47832"/>
    <cellStyle name="inputPD 16" xfId="47833"/>
    <cellStyle name="inputPD 17" xfId="47834"/>
    <cellStyle name="inputPD 18" xfId="47835"/>
    <cellStyle name="inputPD 19" xfId="47836"/>
    <cellStyle name="inputPD 2" xfId="47837"/>
    <cellStyle name="inputPD 20" xfId="47838"/>
    <cellStyle name="inputPD 21" xfId="47839"/>
    <cellStyle name="inputPD 22" xfId="47840"/>
    <cellStyle name="inputPD 23" xfId="47841"/>
    <cellStyle name="inputPD 24" xfId="47842"/>
    <cellStyle name="inputPD 25" xfId="47843"/>
    <cellStyle name="inputPD 26" xfId="47844"/>
    <cellStyle name="inputPD 27" xfId="47845"/>
    <cellStyle name="inputPD 28" xfId="47846"/>
    <cellStyle name="inputPD 29" xfId="47847"/>
    <cellStyle name="inputPD 3" xfId="47848"/>
    <cellStyle name="inputPD 30" xfId="47849"/>
    <cellStyle name="inputPD 31" xfId="47850"/>
    <cellStyle name="inputPD 32" xfId="47851"/>
    <cellStyle name="inputPD 33" xfId="47852"/>
    <cellStyle name="inputPD 34" xfId="47853"/>
    <cellStyle name="inputPD 35" xfId="47854"/>
    <cellStyle name="inputPD 36" xfId="47855"/>
    <cellStyle name="inputPD 37" xfId="47856"/>
    <cellStyle name="inputPD 38" xfId="47857"/>
    <cellStyle name="inputPD 39" xfId="47858"/>
    <cellStyle name="inputPD 4" xfId="47859"/>
    <cellStyle name="inputPD 40" xfId="47860"/>
    <cellStyle name="inputPD 41" xfId="47861"/>
    <cellStyle name="inputPD 42" xfId="47862"/>
    <cellStyle name="inputPD 43" xfId="47863"/>
    <cellStyle name="inputPD 44" xfId="47864"/>
    <cellStyle name="inputPD 45" xfId="47865"/>
    <cellStyle name="inputPD 46" xfId="47866"/>
    <cellStyle name="inputPD 47" xfId="47867"/>
    <cellStyle name="inputPD 48" xfId="47868"/>
    <cellStyle name="inputPD 49" xfId="47869"/>
    <cellStyle name="inputPD 5" xfId="47870"/>
    <cellStyle name="inputPD 50" xfId="47871"/>
    <cellStyle name="inputPD 51" xfId="47872"/>
    <cellStyle name="inputPD 52" xfId="47873"/>
    <cellStyle name="inputPD 53" xfId="47874"/>
    <cellStyle name="inputPD 54" xfId="47875"/>
    <cellStyle name="inputPD 55" xfId="47876"/>
    <cellStyle name="inputPD 56" xfId="47877"/>
    <cellStyle name="inputPD 57" xfId="47878"/>
    <cellStyle name="inputPD 58" xfId="47879"/>
    <cellStyle name="inputPD 59" xfId="47880"/>
    <cellStyle name="inputPD 6" xfId="47881"/>
    <cellStyle name="inputPD 60" xfId="47882"/>
    <cellStyle name="inputPD 61" xfId="47883"/>
    <cellStyle name="inputPD 62" xfId="47884"/>
    <cellStyle name="inputPD 63" xfId="47885"/>
    <cellStyle name="inputPD 64" xfId="47886"/>
    <cellStyle name="inputPD 65" xfId="47887"/>
    <cellStyle name="inputPD 66" xfId="47888"/>
    <cellStyle name="inputPD 7" xfId="47889"/>
    <cellStyle name="inputPD 8" xfId="47890"/>
    <cellStyle name="inputPD 9" xfId="47891"/>
    <cellStyle name="inputPercentage" xfId="47892"/>
    <cellStyle name="inputPercentage 10" xfId="47893"/>
    <cellStyle name="inputPercentage 11" xfId="47894"/>
    <cellStyle name="inputPercentage 12" xfId="47895"/>
    <cellStyle name="inputPercentage 13" xfId="47896"/>
    <cellStyle name="inputPercentage 14" xfId="47897"/>
    <cellStyle name="inputPercentage 15" xfId="47898"/>
    <cellStyle name="inputPercentage 16" xfId="47899"/>
    <cellStyle name="inputPercentage 17" xfId="47900"/>
    <cellStyle name="inputPercentage 18" xfId="47901"/>
    <cellStyle name="inputPercentage 19" xfId="47902"/>
    <cellStyle name="inputPercentage 2" xfId="47903"/>
    <cellStyle name="inputPercentage 20" xfId="47904"/>
    <cellStyle name="inputPercentage 21" xfId="47905"/>
    <cellStyle name="inputPercentage 22" xfId="47906"/>
    <cellStyle name="inputPercentage 23" xfId="47907"/>
    <cellStyle name="inputPercentage 24" xfId="47908"/>
    <cellStyle name="inputPercentage 25" xfId="47909"/>
    <cellStyle name="inputPercentage 26" xfId="47910"/>
    <cellStyle name="inputPercentage 27" xfId="47911"/>
    <cellStyle name="inputPercentage 28" xfId="47912"/>
    <cellStyle name="inputPercentage 29" xfId="47913"/>
    <cellStyle name="inputPercentage 3" xfId="47914"/>
    <cellStyle name="inputPercentage 30" xfId="47915"/>
    <cellStyle name="inputPercentage 31" xfId="47916"/>
    <cellStyle name="inputPercentage 32" xfId="47917"/>
    <cellStyle name="inputPercentage 33" xfId="47918"/>
    <cellStyle name="inputPercentage 34" xfId="47919"/>
    <cellStyle name="inputPercentage 35" xfId="47920"/>
    <cellStyle name="inputPercentage 36" xfId="47921"/>
    <cellStyle name="inputPercentage 37" xfId="47922"/>
    <cellStyle name="inputPercentage 38" xfId="47923"/>
    <cellStyle name="inputPercentage 39" xfId="47924"/>
    <cellStyle name="inputPercentage 4" xfId="47925"/>
    <cellStyle name="inputPercentage 40" xfId="47926"/>
    <cellStyle name="inputPercentage 41" xfId="47927"/>
    <cellStyle name="inputPercentage 42" xfId="47928"/>
    <cellStyle name="inputPercentage 43" xfId="47929"/>
    <cellStyle name="inputPercentage 44" xfId="47930"/>
    <cellStyle name="inputPercentage 45" xfId="47931"/>
    <cellStyle name="inputPercentage 46" xfId="47932"/>
    <cellStyle name="inputPercentage 47" xfId="47933"/>
    <cellStyle name="inputPercentage 48" xfId="47934"/>
    <cellStyle name="inputPercentage 49" xfId="47935"/>
    <cellStyle name="inputPercentage 5" xfId="47936"/>
    <cellStyle name="inputPercentage 50" xfId="47937"/>
    <cellStyle name="inputPercentage 51" xfId="47938"/>
    <cellStyle name="inputPercentage 52" xfId="47939"/>
    <cellStyle name="inputPercentage 53" xfId="47940"/>
    <cellStyle name="inputPercentage 54" xfId="47941"/>
    <cellStyle name="inputPercentage 55" xfId="47942"/>
    <cellStyle name="inputPercentage 56" xfId="47943"/>
    <cellStyle name="inputPercentage 57" xfId="47944"/>
    <cellStyle name="inputPercentage 58" xfId="47945"/>
    <cellStyle name="inputPercentage 59" xfId="47946"/>
    <cellStyle name="inputPercentage 6" xfId="47947"/>
    <cellStyle name="inputPercentage 60" xfId="47948"/>
    <cellStyle name="inputPercentage 61" xfId="47949"/>
    <cellStyle name="inputPercentage 62" xfId="47950"/>
    <cellStyle name="inputPercentage 63" xfId="47951"/>
    <cellStyle name="inputPercentage 64" xfId="47952"/>
    <cellStyle name="inputPercentage 65" xfId="47953"/>
    <cellStyle name="inputPercentage 66" xfId="47954"/>
    <cellStyle name="inputPercentage 7" xfId="47955"/>
    <cellStyle name="inputPercentage 8" xfId="47956"/>
    <cellStyle name="inputPercentage 9" xfId="47957"/>
    <cellStyle name="inputPercentageL" xfId="47958"/>
    <cellStyle name="inputPercentageL 10" xfId="47959"/>
    <cellStyle name="inputPercentageL 11" xfId="47960"/>
    <cellStyle name="inputPercentageL 12" xfId="47961"/>
    <cellStyle name="inputPercentageL 13" xfId="47962"/>
    <cellStyle name="inputPercentageL 14" xfId="47963"/>
    <cellStyle name="inputPercentageL 15" xfId="47964"/>
    <cellStyle name="inputPercentageL 16" xfId="47965"/>
    <cellStyle name="inputPercentageL 17" xfId="47966"/>
    <cellStyle name="inputPercentageL 18" xfId="47967"/>
    <cellStyle name="inputPercentageL 19" xfId="47968"/>
    <cellStyle name="inputPercentageL 2" xfId="47969"/>
    <cellStyle name="inputPercentageL 20" xfId="47970"/>
    <cellStyle name="inputPercentageL 21" xfId="47971"/>
    <cellStyle name="inputPercentageL 22" xfId="47972"/>
    <cellStyle name="inputPercentageL 23" xfId="47973"/>
    <cellStyle name="inputPercentageL 24" xfId="47974"/>
    <cellStyle name="inputPercentageL 25" xfId="47975"/>
    <cellStyle name="inputPercentageL 26" xfId="47976"/>
    <cellStyle name="inputPercentageL 27" xfId="47977"/>
    <cellStyle name="inputPercentageL 28" xfId="47978"/>
    <cellStyle name="inputPercentageL 29" xfId="47979"/>
    <cellStyle name="inputPercentageL 3" xfId="47980"/>
    <cellStyle name="inputPercentageL 30" xfId="47981"/>
    <cellStyle name="inputPercentageL 31" xfId="47982"/>
    <cellStyle name="inputPercentageL 32" xfId="47983"/>
    <cellStyle name="inputPercentageL 33" xfId="47984"/>
    <cellStyle name="inputPercentageL 34" xfId="47985"/>
    <cellStyle name="inputPercentageL 35" xfId="47986"/>
    <cellStyle name="inputPercentageL 36" xfId="47987"/>
    <cellStyle name="inputPercentageL 37" xfId="47988"/>
    <cellStyle name="inputPercentageL 38" xfId="47989"/>
    <cellStyle name="inputPercentageL 39" xfId="47990"/>
    <cellStyle name="inputPercentageL 4" xfId="47991"/>
    <cellStyle name="inputPercentageL 40" xfId="47992"/>
    <cellStyle name="inputPercentageL 41" xfId="47993"/>
    <cellStyle name="inputPercentageL 42" xfId="47994"/>
    <cellStyle name="inputPercentageL 43" xfId="47995"/>
    <cellStyle name="inputPercentageL 44" xfId="47996"/>
    <cellStyle name="inputPercentageL 45" xfId="47997"/>
    <cellStyle name="inputPercentageL 46" xfId="47998"/>
    <cellStyle name="inputPercentageL 47" xfId="47999"/>
    <cellStyle name="inputPercentageL 48" xfId="48000"/>
    <cellStyle name="inputPercentageL 49" xfId="48001"/>
    <cellStyle name="inputPercentageL 5" xfId="48002"/>
    <cellStyle name="inputPercentageL 50" xfId="48003"/>
    <cellStyle name="inputPercentageL 51" xfId="48004"/>
    <cellStyle name="inputPercentageL 52" xfId="48005"/>
    <cellStyle name="inputPercentageL 53" xfId="48006"/>
    <cellStyle name="inputPercentageL 54" xfId="48007"/>
    <cellStyle name="inputPercentageL 55" xfId="48008"/>
    <cellStyle name="inputPercentageL 56" xfId="48009"/>
    <cellStyle name="inputPercentageL 57" xfId="48010"/>
    <cellStyle name="inputPercentageL 58" xfId="48011"/>
    <cellStyle name="inputPercentageL 59" xfId="48012"/>
    <cellStyle name="inputPercentageL 6" xfId="48013"/>
    <cellStyle name="inputPercentageL 60" xfId="48014"/>
    <cellStyle name="inputPercentageL 61" xfId="48015"/>
    <cellStyle name="inputPercentageL 62" xfId="48016"/>
    <cellStyle name="inputPercentageL 63" xfId="48017"/>
    <cellStyle name="inputPercentageL 64" xfId="48018"/>
    <cellStyle name="inputPercentageL 65" xfId="48019"/>
    <cellStyle name="inputPercentageL 66" xfId="48020"/>
    <cellStyle name="inputPercentageL 7" xfId="48021"/>
    <cellStyle name="inputPercentageL 8" xfId="48022"/>
    <cellStyle name="inputPercentageL 9" xfId="48023"/>
    <cellStyle name="inputPercentageS" xfId="48024"/>
    <cellStyle name="inputPercentageS 10" xfId="48025"/>
    <cellStyle name="inputPercentageS 11" xfId="48026"/>
    <cellStyle name="inputPercentageS 12" xfId="48027"/>
    <cellStyle name="inputPercentageS 13" xfId="48028"/>
    <cellStyle name="inputPercentageS 14" xfId="48029"/>
    <cellStyle name="inputPercentageS 15" xfId="48030"/>
    <cellStyle name="inputPercentageS 16" xfId="48031"/>
    <cellStyle name="inputPercentageS 17" xfId="48032"/>
    <cellStyle name="inputPercentageS 18" xfId="48033"/>
    <cellStyle name="inputPercentageS 19" xfId="48034"/>
    <cellStyle name="inputPercentageS 2" xfId="48035"/>
    <cellStyle name="inputPercentageS 2 2" xfId="48036"/>
    <cellStyle name="inputPercentageS 20" xfId="48037"/>
    <cellStyle name="inputPercentageS 21" xfId="48038"/>
    <cellStyle name="inputPercentageS 22" xfId="48039"/>
    <cellStyle name="inputPercentageS 23" xfId="48040"/>
    <cellStyle name="inputPercentageS 24" xfId="48041"/>
    <cellStyle name="inputPercentageS 25" xfId="48042"/>
    <cellStyle name="inputPercentageS 26" xfId="48043"/>
    <cellStyle name="inputPercentageS 27" xfId="48044"/>
    <cellStyle name="inputPercentageS 28" xfId="48045"/>
    <cellStyle name="inputPercentageS 29" xfId="48046"/>
    <cellStyle name="inputPercentageS 3" xfId="48047"/>
    <cellStyle name="inputPercentageS 30" xfId="48048"/>
    <cellStyle name="inputPercentageS 31" xfId="48049"/>
    <cellStyle name="inputPercentageS 32" xfId="48050"/>
    <cellStyle name="inputPercentageS 33" xfId="48051"/>
    <cellStyle name="inputPercentageS 34" xfId="48052"/>
    <cellStyle name="inputPercentageS 35" xfId="48053"/>
    <cellStyle name="inputPercentageS 36" xfId="48054"/>
    <cellStyle name="inputPercentageS 37" xfId="48055"/>
    <cellStyle name="inputPercentageS 38" xfId="48056"/>
    <cellStyle name="inputPercentageS 39" xfId="48057"/>
    <cellStyle name="inputPercentageS 4" xfId="48058"/>
    <cellStyle name="inputPercentageS 40" xfId="48059"/>
    <cellStyle name="inputPercentageS 41" xfId="48060"/>
    <cellStyle name="inputPercentageS 42" xfId="48061"/>
    <cellStyle name="inputPercentageS 43" xfId="48062"/>
    <cellStyle name="inputPercentageS 44" xfId="48063"/>
    <cellStyle name="inputPercentageS 45" xfId="48064"/>
    <cellStyle name="inputPercentageS 46" xfId="48065"/>
    <cellStyle name="inputPercentageS 47" xfId="48066"/>
    <cellStyle name="inputPercentageS 48" xfId="48067"/>
    <cellStyle name="inputPercentageS 49" xfId="48068"/>
    <cellStyle name="inputPercentageS 5" xfId="48069"/>
    <cellStyle name="inputPercentageS 50" xfId="48070"/>
    <cellStyle name="inputPercentageS 51" xfId="48071"/>
    <cellStyle name="inputPercentageS 52" xfId="48072"/>
    <cellStyle name="inputPercentageS 53" xfId="48073"/>
    <cellStyle name="inputPercentageS 54" xfId="48074"/>
    <cellStyle name="inputPercentageS 55" xfId="48075"/>
    <cellStyle name="inputPercentageS 56" xfId="48076"/>
    <cellStyle name="inputPercentageS 57" xfId="48077"/>
    <cellStyle name="inputPercentageS 58" xfId="48078"/>
    <cellStyle name="inputPercentageS 59" xfId="48079"/>
    <cellStyle name="inputPercentageS 6" xfId="48080"/>
    <cellStyle name="inputPercentageS 60" xfId="48081"/>
    <cellStyle name="inputPercentageS 61" xfId="48082"/>
    <cellStyle name="inputPercentageS 62" xfId="48083"/>
    <cellStyle name="inputPercentageS 63" xfId="48084"/>
    <cellStyle name="inputPercentageS 64" xfId="48085"/>
    <cellStyle name="inputPercentageS 65" xfId="48086"/>
    <cellStyle name="inputPercentageS 66" xfId="48087"/>
    <cellStyle name="inputPercentageS 7" xfId="48088"/>
    <cellStyle name="inputPercentageS 8" xfId="48089"/>
    <cellStyle name="inputPercentageS 9" xfId="48090"/>
    <cellStyle name="inputSelection" xfId="48091"/>
    <cellStyle name="inputSelection 10" xfId="48092"/>
    <cellStyle name="inputSelection 11" xfId="48093"/>
    <cellStyle name="inputSelection 12" xfId="48094"/>
    <cellStyle name="inputSelection 13" xfId="48095"/>
    <cellStyle name="inputSelection 14" xfId="48096"/>
    <cellStyle name="inputSelection 15" xfId="48097"/>
    <cellStyle name="inputSelection 16" xfId="48098"/>
    <cellStyle name="inputSelection 17" xfId="48099"/>
    <cellStyle name="inputSelection 18" xfId="48100"/>
    <cellStyle name="inputSelection 19" xfId="48101"/>
    <cellStyle name="inputSelection 2" xfId="48102"/>
    <cellStyle name="inputSelection 2 2" xfId="48103"/>
    <cellStyle name="inputSelection 20" xfId="48104"/>
    <cellStyle name="inputSelection 21" xfId="48105"/>
    <cellStyle name="inputSelection 22" xfId="48106"/>
    <cellStyle name="inputSelection 23" xfId="48107"/>
    <cellStyle name="inputSelection 24" xfId="48108"/>
    <cellStyle name="inputSelection 25" xfId="48109"/>
    <cellStyle name="inputSelection 26" xfId="48110"/>
    <cellStyle name="inputSelection 27" xfId="48111"/>
    <cellStyle name="inputSelection 28" xfId="48112"/>
    <cellStyle name="inputSelection 29" xfId="48113"/>
    <cellStyle name="inputSelection 3" xfId="48114"/>
    <cellStyle name="inputSelection 30" xfId="48115"/>
    <cellStyle name="inputSelection 31" xfId="48116"/>
    <cellStyle name="inputSelection 32" xfId="48117"/>
    <cellStyle name="inputSelection 33" xfId="48118"/>
    <cellStyle name="inputSelection 34" xfId="48119"/>
    <cellStyle name="inputSelection 35" xfId="48120"/>
    <cellStyle name="inputSelection 36" xfId="48121"/>
    <cellStyle name="inputSelection 37" xfId="48122"/>
    <cellStyle name="inputSelection 38" xfId="48123"/>
    <cellStyle name="inputSelection 39" xfId="48124"/>
    <cellStyle name="inputSelection 4" xfId="48125"/>
    <cellStyle name="inputSelection 40" xfId="48126"/>
    <cellStyle name="inputSelection 41" xfId="48127"/>
    <cellStyle name="inputSelection 42" xfId="48128"/>
    <cellStyle name="inputSelection 43" xfId="48129"/>
    <cellStyle name="inputSelection 44" xfId="48130"/>
    <cellStyle name="inputSelection 45" xfId="48131"/>
    <cellStyle name="inputSelection 46" xfId="48132"/>
    <cellStyle name="inputSelection 47" xfId="48133"/>
    <cellStyle name="inputSelection 48" xfId="48134"/>
    <cellStyle name="inputSelection 49" xfId="48135"/>
    <cellStyle name="inputSelection 5" xfId="48136"/>
    <cellStyle name="inputSelection 50" xfId="48137"/>
    <cellStyle name="inputSelection 51" xfId="48138"/>
    <cellStyle name="inputSelection 52" xfId="48139"/>
    <cellStyle name="inputSelection 53" xfId="48140"/>
    <cellStyle name="inputSelection 54" xfId="48141"/>
    <cellStyle name="inputSelection 55" xfId="48142"/>
    <cellStyle name="inputSelection 56" xfId="48143"/>
    <cellStyle name="inputSelection 57" xfId="48144"/>
    <cellStyle name="inputSelection 58" xfId="48145"/>
    <cellStyle name="inputSelection 59" xfId="48146"/>
    <cellStyle name="inputSelection 6" xfId="48147"/>
    <cellStyle name="inputSelection 60" xfId="48148"/>
    <cellStyle name="inputSelection 61" xfId="48149"/>
    <cellStyle name="inputSelection 62" xfId="48150"/>
    <cellStyle name="inputSelection 63" xfId="48151"/>
    <cellStyle name="inputSelection 64" xfId="48152"/>
    <cellStyle name="inputSelection 65" xfId="48153"/>
    <cellStyle name="inputSelection 66" xfId="48154"/>
    <cellStyle name="inputSelection 7" xfId="48155"/>
    <cellStyle name="inputSelection 8" xfId="48156"/>
    <cellStyle name="inputSelection 9" xfId="48157"/>
    <cellStyle name="inputText" xfId="48158"/>
    <cellStyle name="inputText 10" xfId="48159"/>
    <cellStyle name="inputText 11" xfId="48160"/>
    <cellStyle name="inputText 12" xfId="48161"/>
    <cellStyle name="inputText 13" xfId="48162"/>
    <cellStyle name="inputText 14" xfId="48163"/>
    <cellStyle name="inputText 15" xfId="48164"/>
    <cellStyle name="inputText 16" xfId="48165"/>
    <cellStyle name="inputText 17" xfId="48166"/>
    <cellStyle name="inputText 18" xfId="48167"/>
    <cellStyle name="inputText 19" xfId="48168"/>
    <cellStyle name="inputText 2" xfId="48169"/>
    <cellStyle name="inputText 20" xfId="48170"/>
    <cellStyle name="inputText 21" xfId="48171"/>
    <cellStyle name="inputText 22" xfId="48172"/>
    <cellStyle name="inputText 23" xfId="48173"/>
    <cellStyle name="inputText 24" xfId="48174"/>
    <cellStyle name="inputText 25" xfId="48175"/>
    <cellStyle name="inputText 26" xfId="48176"/>
    <cellStyle name="inputText 27" xfId="48177"/>
    <cellStyle name="inputText 28" xfId="48178"/>
    <cellStyle name="inputText 29" xfId="48179"/>
    <cellStyle name="inputText 3" xfId="48180"/>
    <cellStyle name="inputText 30" xfId="48181"/>
    <cellStyle name="inputText 31" xfId="48182"/>
    <cellStyle name="inputText 32" xfId="48183"/>
    <cellStyle name="inputText 33" xfId="48184"/>
    <cellStyle name="inputText 34" xfId="48185"/>
    <cellStyle name="inputText 35" xfId="48186"/>
    <cellStyle name="inputText 36" xfId="48187"/>
    <cellStyle name="inputText 37" xfId="48188"/>
    <cellStyle name="inputText 38" xfId="48189"/>
    <cellStyle name="inputText 39" xfId="48190"/>
    <cellStyle name="inputText 4" xfId="48191"/>
    <cellStyle name="inputText 40" xfId="48192"/>
    <cellStyle name="inputText 41" xfId="48193"/>
    <cellStyle name="inputText 42" xfId="48194"/>
    <cellStyle name="inputText 43" xfId="48195"/>
    <cellStyle name="inputText 44" xfId="48196"/>
    <cellStyle name="inputText 45" xfId="48197"/>
    <cellStyle name="inputText 46" xfId="48198"/>
    <cellStyle name="inputText 47" xfId="48199"/>
    <cellStyle name="inputText 48" xfId="48200"/>
    <cellStyle name="inputText 49" xfId="48201"/>
    <cellStyle name="inputText 5" xfId="48202"/>
    <cellStyle name="inputText 50" xfId="48203"/>
    <cellStyle name="inputText 51" xfId="48204"/>
    <cellStyle name="inputText 52" xfId="48205"/>
    <cellStyle name="inputText 53" xfId="48206"/>
    <cellStyle name="inputText 54" xfId="48207"/>
    <cellStyle name="inputText 55" xfId="48208"/>
    <cellStyle name="inputText 56" xfId="48209"/>
    <cellStyle name="inputText 57" xfId="48210"/>
    <cellStyle name="inputText 58" xfId="48211"/>
    <cellStyle name="inputText 59" xfId="48212"/>
    <cellStyle name="inputText 6" xfId="48213"/>
    <cellStyle name="inputText 60" xfId="48214"/>
    <cellStyle name="inputText 61" xfId="48215"/>
    <cellStyle name="inputText 62" xfId="48216"/>
    <cellStyle name="inputText 63" xfId="48217"/>
    <cellStyle name="inputText 64" xfId="48218"/>
    <cellStyle name="inputText 65" xfId="48219"/>
    <cellStyle name="inputText 66" xfId="48220"/>
    <cellStyle name="inputText 7" xfId="48221"/>
    <cellStyle name="inputText 8" xfId="48222"/>
    <cellStyle name="inputText 9" xfId="48223"/>
    <cellStyle name="Jegyzet" xfId="48224"/>
    <cellStyle name="Jelölőszín (1)" xfId="48225"/>
    <cellStyle name="Jelölőszín (2)" xfId="48226"/>
    <cellStyle name="Jelölőszín (3)" xfId="48227"/>
    <cellStyle name="Jelölőszín (4)" xfId="48228"/>
    <cellStyle name="Jelölőszín (5)" xfId="48229"/>
    <cellStyle name="Jelölőszín (6)" xfId="48230"/>
    <cellStyle name="JLF" xfId="48231"/>
    <cellStyle name="JLF 2" xfId="48232"/>
    <cellStyle name="Jó" xfId="48233"/>
    <cellStyle name="Jun" xfId="48234"/>
    <cellStyle name="Jun 2" xfId="48235"/>
    <cellStyle name="Jun 2 2" xfId="48236"/>
    <cellStyle name="Jun 2_Group PMC_Sep 10 v1" xfId="48237"/>
    <cellStyle name="Jun 3" xfId="48238"/>
    <cellStyle name="Jun 3 2" xfId="48239"/>
    <cellStyle name="Jun_Business wise details" xfId="48240"/>
    <cellStyle name="Junk" xfId="48241"/>
    <cellStyle name="Junk 2" xfId="48242"/>
    <cellStyle name="Junk 2 2" xfId="48243"/>
    <cellStyle name="Junk 3" xfId="48244"/>
    <cellStyle name="Junk_Permata" xfId="48245"/>
    <cellStyle name="just" xfId="48246"/>
    <cellStyle name="just 2" xfId="48247"/>
    <cellStyle name="Kimenet" xfId="48248"/>
    <cellStyle name="Komma [0]_laroux" xfId="48249"/>
    <cellStyle name="Komma_laroux" xfId="48250"/>
    <cellStyle name="Label" xfId="48251"/>
    <cellStyle name="Label 2" xfId="48252"/>
    <cellStyle name="Label1" xfId="48253"/>
    <cellStyle name="Label1 2" xfId="48254"/>
    <cellStyle name="Label2" xfId="48255"/>
    <cellStyle name="Label2 2" xfId="48256"/>
    <cellStyle name="LabelComment" xfId="48257"/>
    <cellStyle name="LabelComment 2" xfId="48258"/>
    <cellStyle name="LabelComment 3" xfId="48259"/>
    <cellStyle name="LabelComment 4" xfId="48260"/>
    <cellStyle name="LabelDate" xfId="48261"/>
    <cellStyle name="LabelDate 2" xfId="48262"/>
    <cellStyle name="Labels - Style3" xfId="48263"/>
    <cellStyle name="last line" xfId="48264"/>
    <cellStyle name="last line 2" xfId="48265"/>
    <cellStyle name="last line 3" xfId="48266"/>
    <cellStyle name="last line 4" xfId="48267"/>
    <cellStyle name="Lease $" xfId="48268"/>
    <cellStyle name="Lease $ 2" xfId="48269"/>
    <cellStyle name="left" xfId="48270"/>
    <cellStyle name="leftSide" xfId="48271"/>
    <cellStyle name="leftSide 2" xfId="48272"/>
    <cellStyle name="Level 2 Total" xfId="48273"/>
    <cellStyle name="Level 2 Total 2" xfId="48274"/>
    <cellStyle name="Level 2 Total 2 2" xfId="48275"/>
    <cellStyle name="Level 2 Total 2 3" xfId="48276"/>
    <cellStyle name="Level 2 Total 3" xfId="48277"/>
    <cellStyle name="Level 2 Total 3 2" xfId="48278"/>
    <cellStyle name="Level 2 Total 3 3" xfId="48279"/>
    <cellStyle name="Level 2 Total 4" xfId="48280"/>
    <cellStyle name="Level 2 Total 4 2" xfId="48281"/>
    <cellStyle name="Level 2 Total 4 3" xfId="48282"/>
    <cellStyle name="Level 2 Total 5" xfId="48283"/>
    <cellStyle name="Level 2 Total 5 2" xfId="48284"/>
    <cellStyle name="Level 2 Total 5 3" xfId="48285"/>
    <cellStyle name="Level 2 Total 6" xfId="48286"/>
    <cellStyle name="Lien hypertexte 2" xfId="48287"/>
    <cellStyle name="Lien hypertexte 3" xfId="48288"/>
    <cellStyle name="LineNum w/ Border" xfId="48289"/>
    <cellStyle name="LineNum w/ Border 2" xfId="48290"/>
    <cellStyle name="LineNumbers" xfId="48291"/>
    <cellStyle name="LineNumbers 2" xfId="48292"/>
    <cellStyle name="LineNumbersFirstColumn" xfId="48293"/>
    <cellStyle name="LineNumbersFirstColumn 2" xfId="48294"/>
    <cellStyle name="Link Currency (0)" xfId="48295"/>
    <cellStyle name="Link Currency (0) 2" xfId="48296"/>
    <cellStyle name="Link Currency (2)" xfId="48297"/>
    <cellStyle name="Link Currency (2) 2" xfId="48298"/>
    <cellStyle name="Link Units (0)" xfId="48299"/>
    <cellStyle name="Link Units (0) 2" xfId="48300"/>
    <cellStyle name="Link Units (1)" xfId="48301"/>
    <cellStyle name="Link Units (1) 2" xfId="48302"/>
    <cellStyle name="Link Units (2)" xfId="48303"/>
    <cellStyle name="Link Units (2) 2" xfId="48304"/>
    <cellStyle name="Linked Cell 2" xfId="48305"/>
    <cellStyle name="Linked Cell 2 2" xfId="48306"/>
    <cellStyle name="Linked Cell 2 2 2" xfId="48307"/>
    <cellStyle name="Linked Cell 2 3" xfId="48308"/>
    <cellStyle name="Linked Cell 2_Book4" xfId="48309"/>
    <cellStyle name="Linked Cell 3" xfId="48310"/>
    <cellStyle name="Linked Cell 4" xfId="48311"/>
    <cellStyle name="Linked Cell 5" xfId="48312"/>
    <cellStyle name="Linked Cell 6" xfId="48313"/>
    <cellStyle name="Linked Cell 7" xfId="48314"/>
    <cellStyle name="LOCATION" xfId="48315"/>
    <cellStyle name="LOCATION 2" xfId="48316"/>
    <cellStyle name="Locked" xfId="48317"/>
    <cellStyle name="Locked 2" xfId="48318"/>
    <cellStyle name="Locked 2 2" xfId="48319"/>
    <cellStyle name="Locked 2 3" xfId="48320"/>
    <cellStyle name="Locked 2 4" xfId="48321"/>
    <cellStyle name="Locked 3" xfId="48322"/>
    <cellStyle name="Locked 3 2" xfId="48323"/>
    <cellStyle name="Locked 3 3" xfId="48324"/>
    <cellStyle name="Locked 3 4" xfId="48325"/>
    <cellStyle name="Locked 4" xfId="48326"/>
    <cellStyle name="Locked 4 2" xfId="48327"/>
    <cellStyle name="Locked 4 3" xfId="48328"/>
    <cellStyle name="Locked 4 4" xfId="48329"/>
    <cellStyle name="Locked 5" xfId="48330"/>
    <cellStyle name="Locked_Permata" xfId="48331"/>
    <cellStyle name="luc" xfId="48332"/>
    <cellStyle name="luc 2" xfId="48333"/>
    <cellStyle name="luc2" xfId="48334"/>
    <cellStyle name="luc2 2" xfId="48335"/>
    <cellStyle name="macroname" xfId="48336"/>
    <cellStyle name="macroname 2" xfId="48337"/>
    <cellStyle name="Magyarázó szöveg" xfId="48338"/>
    <cellStyle name="main_input" xfId="48339"/>
    <cellStyle name="Major Total" xfId="48340"/>
    <cellStyle name="mal_laroux_3_pldt_PERSO_x001c_Normal_laroux_3_SGV_PERSONAL" xfId="48341"/>
    <cellStyle name="Middle" xfId="48342"/>
    <cellStyle name="Middle 2" xfId="48343"/>
    <cellStyle name="Migliaia (0)_I4DPG7SffaHCKgwa3ue6hbtNM" xfId="48344"/>
    <cellStyle name="Migliaia_I4DPG7SffaHCKgwa3ue6hbtNM" xfId="48345"/>
    <cellStyle name="Millares [0]_10 AVERIAS MASIVAS + ANT" xfId="48346"/>
    <cellStyle name="Millares 2" xfId="48347"/>
    <cellStyle name="Millares 2 2" xfId="48348"/>
    <cellStyle name="Millares 3" xfId="48349"/>
    <cellStyle name="Millares 3 2" xfId="48350"/>
    <cellStyle name="Millares_10 AVERIAS MASIVAS + ANT" xfId="48351"/>
    <cellStyle name="Milliers [0]_      " xfId="1279"/>
    <cellStyle name="Milliers_      " xfId="1280"/>
    <cellStyle name="Millions&amp;-" xfId="48352"/>
    <cellStyle name="Millions&amp;- 2" xfId="48353"/>
    <cellStyle name="MiscCode" xfId="48354"/>
    <cellStyle name="MiscCode 2" xfId="48355"/>
    <cellStyle name="MLHeaderSection" xfId="48356"/>
    <cellStyle name="Model" xfId="48357"/>
    <cellStyle name="Model 2" xfId="48358"/>
    <cellStyle name="Model 2 2" xfId="48359"/>
    <cellStyle name="Model 3" xfId="48360"/>
    <cellStyle name="Model 4" xfId="48361"/>
    <cellStyle name="Model_Permata" xfId="48362"/>
    <cellStyle name="Modifiable" xfId="48363"/>
    <cellStyle name="Mon?aire [0]_Arabian Spec" xfId="48364"/>
    <cellStyle name="Mon?aire_Arabian Spec" xfId="48365"/>
    <cellStyle name="Moneda [0]_10 AVERIAS MASIVAS + ANT" xfId="48366"/>
    <cellStyle name="Moneda_10 AVERIAS MASIVAS + ANT" xfId="48367"/>
    <cellStyle name="Monétaire [0]_      " xfId="1281"/>
    <cellStyle name="Monétaire_      " xfId="1282"/>
    <cellStyle name="Monetario" xfId="48368"/>
    <cellStyle name="Money" xfId="48369"/>
    <cellStyle name="Money 2" xfId="48370"/>
    <cellStyle name="MoneyDefaulted" xfId="48371"/>
    <cellStyle name="MoneyDefaulted 2" xfId="48372"/>
    <cellStyle name="MoneyEditable" xfId="48373"/>
    <cellStyle name="MoneyEditable 2" xfId="48374"/>
    <cellStyle name="MS_Hebrew" xfId="48375"/>
    <cellStyle name="Multiple" xfId="48376"/>
    <cellStyle name="Multiple0" xfId="48377"/>
    <cellStyle name="My number" xfId="48378"/>
    <cellStyle name="My number 2" xfId="48379"/>
    <cellStyle name="My number 2 2" xfId="48380"/>
    <cellStyle name="My number 2 2 2" xfId="48381"/>
    <cellStyle name="My number 2 2 3" xfId="48382"/>
    <cellStyle name="My number 2 2 4" xfId="48383"/>
    <cellStyle name="My number 2 3" xfId="48384"/>
    <cellStyle name="My number 2 3 2" xfId="48385"/>
    <cellStyle name="My number 2 3 3" xfId="48386"/>
    <cellStyle name="My number 2 3 4" xfId="48387"/>
    <cellStyle name="My number 2 4" xfId="48388"/>
    <cellStyle name="My number 2 5" xfId="48389"/>
    <cellStyle name="My number 2 6" xfId="48390"/>
    <cellStyle name="My number 2_Permata" xfId="48391"/>
    <cellStyle name="My number 3" xfId="48392"/>
    <cellStyle name="My number 3 2" xfId="48393"/>
    <cellStyle name="My number 3 3" xfId="48394"/>
    <cellStyle name="My number 3 4" xfId="48395"/>
    <cellStyle name="My number 4" xfId="48396"/>
    <cellStyle name="My number 4 2" xfId="48397"/>
    <cellStyle name="My number 4 3" xfId="48398"/>
    <cellStyle name="My number 4 4" xfId="48399"/>
    <cellStyle name="My number 5" xfId="48400"/>
    <cellStyle name="My number 5 2" xfId="48401"/>
    <cellStyle name="My number 5 3" xfId="48402"/>
    <cellStyle name="My number 5 4" xfId="48403"/>
    <cellStyle name="My number 6" xfId="48404"/>
    <cellStyle name="My number 7" xfId="48405"/>
    <cellStyle name="My number 8" xfId="48406"/>
    <cellStyle name="My number_Permata" xfId="48407"/>
    <cellStyle name="My percent" xfId="48408"/>
    <cellStyle name="My percent 2" xfId="48409"/>
    <cellStyle name="My percent 2 2" xfId="48410"/>
    <cellStyle name="My percent 2 2 2" xfId="48411"/>
    <cellStyle name="My percent 2 2 3" xfId="48412"/>
    <cellStyle name="My percent 2 2 4" xfId="48413"/>
    <cellStyle name="My percent 2 3" xfId="48414"/>
    <cellStyle name="My percent 2 3 2" xfId="48415"/>
    <cellStyle name="My percent 2 3 3" xfId="48416"/>
    <cellStyle name="My percent 2 3 4" xfId="48417"/>
    <cellStyle name="My percent 2 4" xfId="48418"/>
    <cellStyle name="My percent 2 5" xfId="48419"/>
    <cellStyle name="My percent 2 6" xfId="48420"/>
    <cellStyle name="My percent 2_Permata" xfId="48421"/>
    <cellStyle name="My percent 3" xfId="48422"/>
    <cellStyle name="My percent 3 2" xfId="48423"/>
    <cellStyle name="My percent 3 3" xfId="48424"/>
    <cellStyle name="My percent 3 4" xfId="48425"/>
    <cellStyle name="My percent 4" xfId="48426"/>
    <cellStyle name="My percent 4 2" xfId="48427"/>
    <cellStyle name="My percent 4 3" xfId="48428"/>
    <cellStyle name="My percent 4 4" xfId="48429"/>
    <cellStyle name="My percent 5" xfId="48430"/>
    <cellStyle name="My percent 5 2" xfId="48431"/>
    <cellStyle name="My percent 5 3" xfId="48432"/>
    <cellStyle name="My percent 5 4" xfId="48433"/>
    <cellStyle name="My percent 6" xfId="48434"/>
    <cellStyle name="My percent 7" xfId="48435"/>
    <cellStyle name="My percent 8" xfId="48436"/>
    <cellStyle name="My percent_Permata" xfId="48437"/>
    <cellStyle name="n" xfId="48438"/>
    <cellStyle name="n 2" xfId="48439"/>
    <cellStyle name="n_Permata" xfId="48440"/>
    <cellStyle name="n_Segmental" xfId="48441"/>
    <cellStyle name="n1" xfId="48442"/>
    <cellStyle name="n1 2" xfId="48443"/>
    <cellStyle name="Navadno_List1" xfId="48444"/>
    <cellStyle name="NCA" xfId="48445"/>
    <cellStyle name="NCA 2" xfId="48446"/>
    <cellStyle name="Neutral 2" xfId="48447"/>
    <cellStyle name="Neutral 2 2" xfId="48448"/>
    <cellStyle name="Neutral 2 2 2" xfId="48449"/>
    <cellStyle name="Neutral 2 3" xfId="48450"/>
    <cellStyle name="Neutral 2_Permata" xfId="48451"/>
    <cellStyle name="Neutral 3" xfId="48452"/>
    <cellStyle name="Neutral 4" xfId="48453"/>
    <cellStyle name="Neutral 5" xfId="48454"/>
    <cellStyle name="Neutral 6" xfId="48455"/>
    <cellStyle name="Neutral 7" xfId="48456"/>
    <cellStyle name="Next holiday" xfId="48457"/>
    <cellStyle name="Next holiday 2" xfId="48458"/>
    <cellStyle name="Nïrmal" xfId="48459"/>
    <cellStyle name="Nïrmal 2" xfId="48460"/>
    <cellStyle name="no dec" xfId="48461"/>
    <cellStyle name="no dec 2" xfId="48462"/>
    <cellStyle name="no dec 2 2" xfId="48463"/>
    <cellStyle name="no dec 3" xfId="48464"/>
    <cellStyle name="no dec_Permata" xfId="48465"/>
    <cellStyle name="No Entry Here" xfId="48466"/>
    <cellStyle name="No Entry Here 2" xfId="48467"/>
    <cellStyle name="No Entry Here 3" xfId="48468"/>
    <cellStyle name="No Entry Here 4" xfId="48469"/>
    <cellStyle name="No?_x0004_al_CC &amp; PL Flash - revised FOR WM" xfId="48470"/>
    <cellStyle name="Non défini" xfId="48471"/>
    <cellStyle name="Non défini 2" xfId="48472"/>
    <cellStyle name="Nor}al" xfId="48473"/>
    <cellStyle name="Nor}al 2" xfId="48474"/>
    <cellStyle name="Nor}al 2 2" xfId="48475"/>
    <cellStyle name="Nor}al 3" xfId="48476"/>
    <cellStyle name="Nor}al 3 2" xfId="48477"/>
    <cellStyle name="Nor}al 4" xfId="48478"/>
    <cellStyle name="Nor}al_Permata" xfId="48479"/>
    <cellStyle name="Normal" xfId="0" builtinId="0"/>
    <cellStyle name="Normal - Style1" xfId="48480"/>
    <cellStyle name="Normal - Style1 2" xfId="48481"/>
    <cellStyle name="Normal - Style1 2 2" xfId="48482"/>
    <cellStyle name="Normal - Style1 3" xfId="48483"/>
    <cellStyle name="Normal - Style1 3 2" xfId="48484"/>
    <cellStyle name="Normal - Style1 4" xfId="48485"/>
    <cellStyle name="Normal - Style1_CI Ratio_Ret" xfId="48486"/>
    <cellStyle name="Normal - Style2" xfId="48487"/>
    <cellStyle name="Normal - Style2 2" xfId="48488"/>
    <cellStyle name="Normal - Style2 2 2" xfId="48489"/>
    <cellStyle name="Normal - Style2 3" xfId="48490"/>
    <cellStyle name="Normal - Style2_Permata" xfId="48491"/>
    <cellStyle name="Normal - Style3" xfId="48492"/>
    <cellStyle name="Normal - Style3 2" xfId="48493"/>
    <cellStyle name="Normal - Style3 2 2" xfId="48494"/>
    <cellStyle name="Normal - Style3 3" xfId="48495"/>
    <cellStyle name="Normal - Style3_CI Ratio_Ret" xfId="48496"/>
    <cellStyle name="Normal - Style4" xfId="48497"/>
    <cellStyle name="Normal - Style4 2" xfId="48498"/>
    <cellStyle name="Normal - Style4 2 2" xfId="48499"/>
    <cellStyle name="Normal - Style4 3" xfId="48500"/>
    <cellStyle name="Normal - Style4_CI Ratio_Ret" xfId="48501"/>
    <cellStyle name="Normal - Style5" xfId="48502"/>
    <cellStyle name="Normal - Style5 2" xfId="48503"/>
    <cellStyle name="Normal - Style5 2 2" xfId="48504"/>
    <cellStyle name="Normal - Style5 3" xfId="48505"/>
    <cellStyle name="Normal - Style5_CI Ratio_Ret" xfId="48506"/>
    <cellStyle name="Normal - Style6" xfId="48507"/>
    <cellStyle name="Normal - Style6 2" xfId="48508"/>
    <cellStyle name="Normal - Style6 2 2" xfId="48509"/>
    <cellStyle name="Normal - Style6 3" xfId="48510"/>
    <cellStyle name="Normal - Style6_CI Ratio_Ret" xfId="48511"/>
    <cellStyle name="Normal - Style7" xfId="48512"/>
    <cellStyle name="Normal - Style7 2" xfId="48513"/>
    <cellStyle name="Normal - Style7 2 2" xfId="48514"/>
    <cellStyle name="Normal - Style7 3" xfId="48515"/>
    <cellStyle name="Normal - Style7_CI Ratio_Ret" xfId="48516"/>
    <cellStyle name="Normal - Style8" xfId="48517"/>
    <cellStyle name="Normal - Style8 2" xfId="48518"/>
    <cellStyle name="Normal - Style8 2 2" xfId="48519"/>
    <cellStyle name="Normal - Style8 3" xfId="48520"/>
    <cellStyle name="Normal - Style8_CI Ratio_Ret" xfId="48521"/>
    <cellStyle name="Normal 10" xfId="48522"/>
    <cellStyle name="Normal 10 10" xfId="48523"/>
    <cellStyle name="Normal 10 11" xfId="48524"/>
    <cellStyle name="Normal 10 12" xfId="48525"/>
    <cellStyle name="Normal 10 2" xfId="48526"/>
    <cellStyle name="Normal 10 2 2" xfId="48527"/>
    <cellStyle name="Normal 10 3" xfId="48528"/>
    <cellStyle name="Normal 10 4" xfId="48529"/>
    <cellStyle name="Normal 10 5" xfId="48530"/>
    <cellStyle name="Normal 10 6" xfId="48531"/>
    <cellStyle name="Normal 10 7" xfId="48532"/>
    <cellStyle name="Normal 10 8" xfId="48533"/>
    <cellStyle name="Normal 10 9" xfId="48534"/>
    <cellStyle name="Normal 10_Permata" xfId="48535"/>
    <cellStyle name="Normal 100" xfId="48536"/>
    <cellStyle name="Normal 100 2" xfId="48537"/>
    <cellStyle name="Normal 101" xfId="48538"/>
    <cellStyle name="Normal 102" xfId="48539"/>
    <cellStyle name="Normal 103" xfId="48540"/>
    <cellStyle name="Normal 104" xfId="48541"/>
    <cellStyle name="Normal 105" xfId="48542"/>
    <cellStyle name="Normal 106" xfId="48543"/>
    <cellStyle name="Normal 107" xfId="48544"/>
    <cellStyle name="Normal 108" xfId="48545"/>
    <cellStyle name="Normal 109" xfId="48546"/>
    <cellStyle name="Normal 11" xfId="48547"/>
    <cellStyle name="Normal 11 10" xfId="48548"/>
    <cellStyle name="Normal 11 11" xfId="48549"/>
    <cellStyle name="Normal 11 12" xfId="48550"/>
    <cellStyle name="Normal 11 13" xfId="48551"/>
    <cellStyle name="Normal 11 2" xfId="48552"/>
    <cellStyle name="Normal 11 3" xfId="48553"/>
    <cellStyle name="Normal 11 4" xfId="48554"/>
    <cellStyle name="Normal 11 5" xfId="48555"/>
    <cellStyle name="Normal 11 6" xfId="48556"/>
    <cellStyle name="Normal 11 7" xfId="48557"/>
    <cellStyle name="Normal 11 8" xfId="48558"/>
    <cellStyle name="Normal 11 9" xfId="48559"/>
    <cellStyle name="Normal 110" xfId="48560"/>
    <cellStyle name="Normal 111" xfId="48561"/>
    <cellStyle name="Normal 112" xfId="48562"/>
    <cellStyle name="Normal 113" xfId="48563"/>
    <cellStyle name="Normal 114" xfId="48564"/>
    <cellStyle name="Normal 115" xfId="48565"/>
    <cellStyle name="Normal 116" xfId="48566"/>
    <cellStyle name="Normal 117" xfId="48567"/>
    <cellStyle name="Normal 118" xfId="48568"/>
    <cellStyle name="Normal 119" xfId="48569"/>
    <cellStyle name="Normal 12" xfId="48570"/>
    <cellStyle name="Normal 12 2" xfId="48571"/>
    <cellStyle name="Normal 120" xfId="48572"/>
    <cellStyle name="Normal 121" xfId="48573"/>
    <cellStyle name="Normal 122" xfId="48574"/>
    <cellStyle name="Normal 123" xfId="48575"/>
    <cellStyle name="Normal 124" xfId="48576"/>
    <cellStyle name="Normal 124 2" xfId="48577"/>
    <cellStyle name="Normal 125" xfId="48578"/>
    <cellStyle name="Normal 126" xfId="48579"/>
    <cellStyle name="Normal 127" xfId="48580"/>
    <cellStyle name="Normal 127 2" xfId="48581"/>
    <cellStyle name="Normal 127 3" xfId="48582"/>
    <cellStyle name="Normal 128" xfId="48583"/>
    <cellStyle name="Normal 128 2" xfId="48584"/>
    <cellStyle name="Normal 128 3" xfId="48585"/>
    <cellStyle name="Normal 129" xfId="48586"/>
    <cellStyle name="Normal 13" xfId="48587"/>
    <cellStyle name="Normal 13 2" xfId="48588"/>
    <cellStyle name="Normal 13 3" xfId="48589"/>
    <cellStyle name="Normal 13 4" xfId="48590"/>
    <cellStyle name="Normal 13 5" xfId="48591"/>
    <cellStyle name="Normal 13 6" xfId="48592"/>
    <cellStyle name="Normal 13 7" xfId="48593"/>
    <cellStyle name="Normal 13 8" xfId="48594"/>
    <cellStyle name="Normal 14" xfId="48595"/>
    <cellStyle name="Normal 14 2" xfId="48596"/>
    <cellStyle name="Normal 14 3" xfId="48597"/>
    <cellStyle name="Normal 14 4" xfId="48598"/>
    <cellStyle name="Normal 14 5" xfId="48599"/>
    <cellStyle name="Normal 15" xfId="48600"/>
    <cellStyle name="Normal 15 10" xfId="48601"/>
    <cellStyle name="Normal 15 11" xfId="48602"/>
    <cellStyle name="Normal 15 12" xfId="48603"/>
    <cellStyle name="Normal 15 2" xfId="48604"/>
    <cellStyle name="Normal 15 2 2" xfId="48605"/>
    <cellStyle name="Normal 15 3" xfId="48606"/>
    <cellStyle name="Normal 15 4" xfId="48607"/>
    <cellStyle name="Normal 15 5" xfId="48608"/>
    <cellStyle name="Normal 15 6" xfId="48609"/>
    <cellStyle name="Normal 15 7" xfId="48610"/>
    <cellStyle name="Normal 15 8" xfId="48611"/>
    <cellStyle name="Normal 15 9" xfId="48612"/>
    <cellStyle name="Normal 151 2" xfId="48613"/>
    <cellStyle name="Normal 16" xfId="48614"/>
    <cellStyle name="Normal 16 2" xfId="48615"/>
    <cellStyle name="Normal 16 2 2" xfId="48616"/>
    <cellStyle name="Normal 16 3" xfId="48617"/>
    <cellStyle name="Normal 16 3 2" xfId="48618"/>
    <cellStyle name="Normal 16 4" xfId="48619"/>
    <cellStyle name="Normal 16 5" xfId="48620"/>
    <cellStyle name="Normal 16 6" xfId="48621"/>
    <cellStyle name="Normal 162" xfId="52843"/>
    <cellStyle name="Normal 17" xfId="48622"/>
    <cellStyle name="Normal 17 2" xfId="48623"/>
    <cellStyle name="Normal 17 3" xfId="48624"/>
    <cellStyle name="Normal 17 4" xfId="48625"/>
    <cellStyle name="Normal 17 5" xfId="48626"/>
    <cellStyle name="Normal 18" xfId="48627"/>
    <cellStyle name="Normal 18 2" xfId="48628"/>
    <cellStyle name="Normal 18 3" xfId="48629"/>
    <cellStyle name="Normal 18 4" xfId="48630"/>
    <cellStyle name="Normal 18 5" xfId="48631"/>
    <cellStyle name="Normal 19" xfId="48632"/>
    <cellStyle name="Normal 19 2" xfId="48633"/>
    <cellStyle name="Normal 19 3" xfId="48634"/>
    <cellStyle name="Normal 19 4" xfId="48635"/>
    <cellStyle name="Normal 19 5" xfId="48636"/>
    <cellStyle name="Normal 2" xfId="48637"/>
    <cellStyle name="Normal 2 10" xfId="48638"/>
    <cellStyle name="Normal 2 10 2" xfId="48639"/>
    <cellStyle name="Normal 2 11" xfId="48640"/>
    <cellStyle name="Normal 2 12" xfId="48641"/>
    <cellStyle name="Normal 2 13" xfId="48642"/>
    <cellStyle name="Normal 2 14" xfId="48643"/>
    <cellStyle name="Normal 2 15" xfId="48644"/>
    <cellStyle name="Normal 2 16" xfId="48645"/>
    <cellStyle name="Normal 2 17" xfId="48646"/>
    <cellStyle name="Normal 2 18" xfId="48647"/>
    <cellStyle name="Normal 2 19" xfId="48648"/>
    <cellStyle name="Normal 2 2" xfId="48649"/>
    <cellStyle name="Normal 2 2 2" xfId="48650"/>
    <cellStyle name="Normal 2 2 2 2" xfId="48651"/>
    <cellStyle name="Normal 2 2 2 2 2" xfId="48652"/>
    <cellStyle name="Normal 2 2 2 2 3" xfId="48653"/>
    <cellStyle name="Normal 2 2 2 2 4" xfId="48654"/>
    <cellStyle name="Normal 2 2 2 2 5" xfId="48655"/>
    <cellStyle name="Normal 2 2 2 2 6" xfId="48656"/>
    <cellStyle name="Normal 2 2 2 2 7" xfId="48657"/>
    <cellStyle name="Normal 2 2 2 2 8" xfId="48658"/>
    <cellStyle name="Normal 2 2 2 3" xfId="48659"/>
    <cellStyle name="Normal 2 2 2_BWP IDS MTM" xfId="48660"/>
    <cellStyle name="Normal 2 2 3" xfId="48661"/>
    <cellStyle name="Normal 2 2 3 2" xfId="48662"/>
    <cellStyle name="Normal 2 2 4" xfId="48663"/>
    <cellStyle name="Normal 2 2 4 2" xfId="48664"/>
    <cellStyle name="Normal 2 2 5" xfId="48665"/>
    <cellStyle name="Normal 2 2_BWP IDS MTM" xfId="48666"/>
    <cellStyle name="Normal 2 20" xfId="48667"/>
    <cellStyle name="Normal 2 21" xfId="48668"/>
    <cellStyle name="Normal 2 22" xfId="48669"/>
    <cellStyle name="Normal 2 23" xfId="48670"/>
    <cellStyle name="Normal 2 24" xfId="48671"/>
    <cellStyle name="Normal 2 25" xfId="48672"/>
    <cellStyle name="Normal 2 3" xfId="48673"/>
    <cellStyle name="Normal 2 3 2" xfId="48674"/>
    <cellStyle name="Normal 2 3 2 2" xfId="48675"/>
    <cellStyle name="Normal 2 3_Permata" xfId="48676"/>
    <cellStyle name="Normal 2 4" xfId="48677"/>
    <cellStyle name="Normal 2 4 2" xfId="48678"/>
    <cellStyle name="Normal 2 5" xfId="48679"/>
    <cellStyle name="Normal 2 5 2" xfId="48680"/>
    <cellStyle name="Normal 2 6" xfId="48681"/>
    <cellStyle name="Normal 2 6 2" xfId="48682"/>
    <cellStyle name="Normal 2 7" xfId="48683"/>
    <cellStyle name="Normal 2 7 2" xfId="48684"/>
    <cellStyle name="Normal 2 8" xfId="48685"/>
    <cellStyle name="Normal 2 8 2" xfId="48686"/>
    <cellStyle name="Normal 2 9" xfId="48687"/>
    <cellStyle name="Normal 2 9 2" xfId="48688"/>
    <cellStyle name="Normal 2_~0149226" xfId="48689"/>
    <cellStyle name="Normal 20" xfId="48690"/>
    <cellStyle name="Normal 20 2" xfId="48691"/>
    <cellStyle name="Normal 20 3" xfId="48692"/>
    <cellStyle name="Normal 20 4" xfId="48693"/>
    <cellStyle name="Normal 20 5" xfId="48694"/>
    <cellStyle name="Normal 21" xfId="48695"/>
    <cellStyle name="Normal 21 2" xfId="48696"/>
    <cellStyle name="Normal 21 3" xfId="48697"/>
    <cellStyle name="Normal 21 4" xfId="48698"/>
    <cellStyle name="Normal 21 5" xfId="48699"/>
    <cellStyle name="Normal 22" xfId="48700"/>
    <cellStyle name="Normal 22 2" xfId="48701"/>
    <cellStyle name="Normal 22 2 2" xfId="48702"/>
    <cellStyle name="Normal 22 3" xfId="48703"/>
    <cellStyle name="Normal 22 4" xfId="48704"/>
    <cellStyle name="Normal 22 5" xfId="48705"/>
    <cellStyle name="Normal 23" xfId="48706"/>
    <cellStyle name="Normal 23 2" xfId="48707"/>
    <cellStyle name="Normal 23 2 2" xfId="48708"/>
    <cellStyle name="Normal 24" xfId="48709"/>
    <cellStyle name="Normal 24 2" xfId="48710"/>
    <cellStyle name="Normal 24 3" xfId="48711"/>
    <cellStyle name="Normal 24 3 2" xfId="48712"/>
    <cellStyle name="Normal 24 4" xfId="48713"/>
    <cellStyle name="Normal 24_FINAL LIST OF TIER 1 CLIENTS_PP Names_7Feb11 (2)" xfId="48714"/>
    <cellStyle name="Normal 25" xfId="48715"/>
    <cellStyle name="Normal 25 2" xfId="48716"/>
    <cellStyle name="Normal 25 3" xfId="48717"/>
    <cellStyle name="Normal 25_FINAL LIST OF TIER 1 CLIENTS_PP Names_7Feb11 (2)" xfId="48718"/>
    <cellStyle name="Normal 26" xfId="48719"/>
    <cellStyle name="Normal 26 2" xfId="48720"/>
    <cellStyle name="Normal 27" xfId="48721"/>
    <cellStyle name="Normal 27 2" xfId="48722"/>
    <cellStyle name="Normal 28" xfId="48723"/>
    <cellStyle name="Normal 28 2" xfId="48724"/>
    <cellStyle name="Normal 28 2 2" xfId="48725"/>
    <cellStyle name="Normal 28 3" xfId="48726"/>
    <cellStyle name="Normal 28_Permata" xfId="48727"/>
    <cellStyle name="Normal 29" xfId="48728"/>
    <cellStyle name="Normal 29 2" xfId="48729"/>
    <cellStyle name="Normal 29 2 2" xfId="48730"/>
    <cellStyle name="Normal 29 3" xfId="48731"/>
    <cellStyle name="Normal 29_Permata" xfId="48732"/>
    <cellStyle name="Normal 3" xfId="48733"/>
    <cellStyle name="Normal 3 2" xfId="48734"/>
    <cellStyle name="Normal 3 2 2" xfId="48735"/>
    <cellStyle name="Normal 3 2 2 2" xfId="48736"/>
    <cellStyle name="Normal 3 2 2 2 2" xfId="48737"/>
    <cellStyle name="Normal 3 3" xfId="48738"/>
    <cellStyle name="Normal 3 3 2" xfId="48739"/>
    <cellStyle name="Normal 3 4" xfId="48740"/>
    <cellStyle name="Normal 3 4 2" xfId="48741"/>
    <cellStyle name="Normal 3 5" xfId="48742"/>
    <cellStyle name="Normal 3 6" xfId="48743"/>
    <cellStyle name="Normal 3 7" xfId="48744"/>
    <cellStyle name="Normal 3 8" xfId="48745"/>
    <cellStyle name="Normal 3 9" xfId="48746"/>
    <cellStyle name="Normal 3_~1520012" xfId="48747"/>
    <cellStyle name="Normal 30" xfId="48748"/>
    <cellStyle name="Normal 30 2" xfId="48749"/>
    <cellStyle name="Normal 30 2 2" xfId="48750"/>
    <cellStyle name="Normal 30 3" xfId="48751"/>
    <cellStyle name="Normal 30 3 2" xfId="48752"/>
    <cellStyle name="Normal 30 4" xfId="48753"/>
    <cellStyle name="Normal 30_Permata" xfId="48754"/>
    <cellStyle name="Normal 31" xfId="48755"/>
    <cellStyle name="Normal 31 2" xfId="48756"/>
    <cellStyle name="Normal 31 2 2" xfId="48757"/>
    <cellStyle name="Normal 31 3" xfId="48758"/>
    <cellStyle name="Normal 31_Permata" xfId="48759"/>
    <cellStyle name="Normal 32" xfId="48760"/>
    <cellStyle name="Normal 32 2" xfId="48761"/>
    <cellStyle name="Normal 32 2 2" xfId="48762"/>
    <cellStyle name="Normal 32 3" xfId="48763"/>
    <cellStyle name="Normal 32 3 2" xfId="48764"/>
    <cellStyle name="Normal 32 4" xfId="48765"/>
    <cellStyle name="Normal 32_Permata" xfId="48766"/>
    <cellStyle name="Normal 33" xfId="48767"/>
    <cellStyle name="Normal 33 2" xfId="48768"/>
    <cellStyle name="Normal 33 2 2" xfId="48769"/>
    <cellStyle name="Normal 33 3" xfId="48770"/>
    <cellStyle name="Normal 33_Permata" xfId="48771"/>
    <cellStyle name="Normal 34" xfId="48772"/>
    <cellStyle name="Normal 34 2" xfId="48773"/>
    <cellStyle name="Normal 34 2 2" xfId="48774"/>
    <cellStyle name="Normal 34 3" xfId="48775"/>
    <cellStyle name="Normal 34_Permata" xfId="48776"/>
    <cellStyle name="Normal 35" xfId="48777"/>
    <cellStyle name="Normal 35 2" xfId="48778"/>
    <cellStyle name="Normal 35 2 2" xfId="48779"/>
    <cellStyle name="Normal 35 3" xfId="48780"/>
    <cellStyle name="Normal 35_Permata" xfId="48781"/>
    <cellStyle name="Normal 36" xfId="48782"/>
    <cellStyle name="Normal 36 2" xfId="48783"/>
    <cellStyle name="Normal 36 2 2" xfId="48784"/>
    <cellStyle name="Normal 36 3" xfId="48785"/>
    <cellStyle name="Normal 36_Permata" xfId="48786"/>
    <cellStyle name="Normal 37" xfId="48787"/>
    <cellStyle name="Normal 37 2" xfId="48788"/>
    <cellStyle name="Normal 38" xfId="48789"/>
    <cellStyle name="Normal 38 2" xfId="48790"/>
    <cellStyle name="Normal 39" xfId="48791"/>
    <cellStyle name="Normal 39 2" xfId="48792"/>
    <cellStyle name="Normal 39 2 2" xfId="48793"/>
    <cellStyle name="Normal 39 2 2 2" xfId="48794"/>
    <cellStyle name="Normal 39 2 3" xfId="48795"/>
    <cellStyle name="Normal 39 2_Permata" xfId="48796"/>
    <cellStyle name="Normal 39 3" xfId="48797"/>
    <cellStyle name="Normal 39 4" xfId="48798"/>
    <cellStyle name="Normal 39 5" xfId="48799"/>
    <cellStyle name="Normal 39_Permata" xfId="48800"/>
    <cellStyle name="Normal 4" xfId="48801"/>
    <cellStyle name="Normal 4 2" xfId="48802"/>
    <cellStyle name="Normal 4 2 2" xfId="48803"/>
    <cellStyle name="Normal 4 2 3" xfId="48804"/>
    <cellStyle name="Normal 4 3" xfId="48805"/>
    <cellStyle name="Normal 4 3 2" xfId="48806"/>
    <cellStyle name="Normal 4 4" xfId="48807"/>
    <cellStyle name="Normal 4_Cash FX CI " xfId="1283"/>
    <cellStyle name="Normal 40" xfId="48808"/>
    <cellStyle name="Normal 40 2" xfId="48809"/>
    <cellStyle name="Normal 40 2 2" xfId="48810"/>
    <cellStyle name="Normal 40 3" xfId="48811"/>
    <cellStyle name="Normal 40_Permata" xfId="48812"/>
    <cellStyle name="Normal 41" xfId="48813"/>
    <cellStyle name="Normal 41 2" xfId="48814"/>
    <cellStyle name="Normal 41 2 2" xfId="48815"/>
    <cellStyle name="Normal 41 2 2 2" xfId="48816"/>
    <cellStyle name="Normal 41 2 2 2 2" xfId="48817"/>
    <cellStyle name="Normal 41 2 2 3" xfId="48818"/>
    <cellStyle name="Normal 41 2 2_Permata" xfId="48819"/>
    <cellStyle name="Normal 41 2 3" xfId="48820"/>
    <cellStyle name="Normal 41 2 3 2" xfId="48821"/>
    <cellStyle name="Normal 41 2 4" xfId="48822"/>
    <cellStyle name="Normal 41 2_Permata" xfId="48823"/>
    <cellStyle name="Normal 41 3" xfId="48824"/>
    <cellStyle name="Normal 41 3 2" xfId="48825"/>
    <cellStyle name="Normal 41 3 2 2" xfId="48826"/>
    <cellStyle name="Normal 41 3 2 2 2" xfId="48827"/>
    <cellStyle name="Normal 41 3 2 3" xfId="48828"/>
    <cellStyle name="Normal 41 3 2_Permata" xfId="48829"/>
    <cellStyle name="Normal 41 3 3" xfId="48830"/>
    <cellStyle name="Normal 41 3 3 2" xfId="48831"/>
    <cellStyle name="Normal 41 3 4" xfId="48832"/>
    <cellStyle name="Normal 41 3_Permata" xfId="48833"/>
    <cellStyle name="Normal 41 4" xfId="48834"/>
    <cellStyle name="Normal 41 4 2" xfId="48835"/>
    <cellStyle name="Normal 41 5" xfId="48836"/>
    <cellStyle name="Normal 41_Permata" xfId="48837"/>
    <cellStyle name="Normal 42" xfId="48838"/>
    <cellStyle name="Normal 42 2" xfId="48839"/>
    <cellStyle name="Normal 42 2 2" xfId="48840"/>
    <cellStyle name="Normal 42 2 2 2" xfId="48841"/>
    <cellStyle name="Normal 42 2 2 2 2" xfId="48842"/>
    <cellStyle name="Normal 42 2 2 2 2 2" xfId="48843"/>
    <cellStyle name="Normal 42 2 2 2 2 2 2" xfId="48844"/>
    <cellStyle name="Normal 42 2 2 2 2 3" xfId="48845"/>
    <cellStyle name="Normal 42 2 2 2 2_Permata" xfId="48846"/>
    <cellStyle name="Normal 42 2 2 2 3" xfId="48847"/>
    <cellStyle name="Normal 42 2 2 2 3 2" xfId="48848"/>
    <cellStyle name="Normal 42 2 2 2 4" xfId="48849"/>
    <cellStyle name="Normal 42 2 2 2_Permata" xfId="48850"/>
    <cellStyle name="Normal 42 2 2 3" xfId="48851"/>
    <cellStyle name="Normal 42 2 2 3 2" xfId="48852"/>
    <cellStyle name="Normal 42 2 2 3 2 2" xfId="48853"/>
    <cellStyle name="Normal 42 2 2 3 3" xfId="48854"/>
    <cellStyle name="Normal 42 2 2 3_Permata" xfId="48855"/>
    <cellStyle name="Normal 42 2 2 4" xfId="48856"/>
    <cellStyle name="Normal 42 2 2 4 2" xfId="48857"/>
    <cellStyle name="Normal 42 2 2 5" xfId="48858"/>
    <cellStyle name="Normal 42 2 2_Permata" xfId="48859"/>
    <cellStyle name="Normal 42 2 3" xfId="48860"/>
    <cellStyle name="Normal 42 2 3 2" xfId="48861"/>
    <cellStyle name="Normal 42 2 4" xfId="48862"/>
    <cellStyle name="Normal 42 2_Permata" xfId="48863"/>
    <cellStyle name="Normal 42 3" xfId="48864"/>
    <cellStyle name="Normal 42 3 2" xfId="48865"/>
    <cellStyle name="Normal 42 3 2 2" xfId="48866"/>
    <cellStyle name="Normal 42 3 2 2 2" xfId="48867"/>
    <cellStyle name="Normal 42 3 2 3" xfId="48868"/>
    <cellStyle name="Normal 42 3 2_Permata" xfId="48869"/>
    <cellStyle name="Normal 42 3 3" xfId="48870"/>
    <cellStyle name="Normal 42 3 3 2" xfId="48871"/>
    <cellStyle name="Normal 42 3 4" xfId="48872"/>
    <cellStyle name="Normal 42 3_Permata" xfId="48873"/>
    <cellStyle name="Normal 42 4" xfId="48874"/>
    <cellStyle name="Normal 42 4 2" xfId="48875"/>
    <cellStyle name="Normal 42 4 2 2" xfId="48876"/>
    <cellStyle name="Normal 42 4 3" xfId="48877"/>
    <cellStyle name="Normal 42 4_Permata" xfId="48878"/>
    <cellStyle name="Normal 42 5" xfId="48879"/>
    <cellStyle name="Normal 42 5 2" xfId="48880"/>
    <cellStyle name="Normal 42 6" xfId="48881"/>
    <cellStyle name="Normal 42_Permata" xfId="48882"/>
    <cellStyle name="Normal 43" xfId="48883"/>
    <cellStyle name="Normal 43 2" xfId="48884"/>
    <cellStyle name="Normal 44" xfId="48885"/>
    <cellStyle name="Normal 44 2" xfId="48886"/>
    <cellStyle name="Normal 44 2 2" xfId="48887"/>
    <cellStyle name="Normal 44 3" xfId="48888"/>
    <cellStyle name="Normal 44_Permata" xfId="48889"/>
    <cellStyle name="Normal 45" xfId="48890"/>
    <cellStyle name="Normal 45 2" xfId="48891"/>
    <cellStyle name="Normal 46" xfId="48892"/>
    <cellStyle name="Normal 46 2" xfId="48893"/>
    <cellStyle name="Normal 46 2 2" xfId="48894"/>
    <cellStyle name="Normal 46 3" xfId="48895"/>
    <cellStyle name="Normal 46_Permata" xfId="48896"/>
    <cellStyle name="Normal 47" xfId="48897"/>
    <cellStyle name="Normal 47 2" xfId="48898"/>
    <cellStyle name="Normal 48" xfId="48899"/>
    <cellStyle name="Normal 48 2" xfId="48900"/>
    <cellStyle name="Normal 48 2 2" xfId="48901"/>
    <cellStyle name="Normal 48 3" xfId="48902"/>
    <cellStyle name="Normal 48_Permata" xfId="48903"/>
    <cellStyle name="Normal 49" xfId="48904"/>
    <cellStyle name="Normal 49 2" xfId="48905"/>
    <cellStyle name="Normal 49 2 2" xfId="48906"/>
    <cellStyle name="Normal 49 3" xfId="48907"/>
    <cellStyle name="Normal 49_Permata" xfId="48908"/>
    <cellStyle name="Normal 5" xfId="48909"/>
    <cellStyle name="Normal 5 10" xfId="48910"/>
    <cellStyle name="Normal 5 11" xfId="48911"/>
    <cellStyle name="Normal 5 12" xfId="48912"/>
    <cellStyle name="Normal 5 13" xfId="48913"/>
    <cellStyle name="Normal 5 2" xfId="48914"/>
    <cellStyle name="Normal 5 2 2" xfId="48915"/>
    <cellStyle name="Normal 5 2 3" xfId="52852"/>
    <cellStyle name="Normal 5 2 5" xfId="48916"/>
    <cellStyle name="Normal 5 3" xfId="48917"/>
    <cellStyle name="Normal 5 3 2" xfId="48918"/>
    <cellStyle name="Normal 5 4" xfId="48919"/>
    <cellStyle name="Normal 5 4 2" xfId="48920"/>
    <cellStyle name="Normal 5 5" xfId="48921"/>
    <cellStyle name="Normal 5 6" xfId="48922"/>
    <cellStyle name="Normal 5 7" xfId="48923"/>
    <cellStyle name="Normal 5 8" xfId="48924"/>
    <cellStyle name="Normal 5 9" xfId="48925"/>
    <cellStyle name="Normal 5_20130128_ITS on reporting_Annex I_CA" xfId="48926"/>
    <cellStyle name="Normal 50" xfId="48927"/>
    <cellStyle name="Normal 50 2" xfId="48928"/>
    <cellStyle name="Normal 50 2 2" xfId="48929"/>
    <cellStyle name="Normal 50 3" xfId="48930"/>
    <cellStyle name="Normal 50_Permata" xfId="48931"/>
    <cellStyle name="Normal 51" xfId="48932"/>
    <cellStyle name="Normal 51 2" xfId="48933"/>
    <cellStyle name="Normal 51 2 2" xfId="48934"/>
    <cellStyle name="Normal 51 3" xfId="48935"/>
    <cellStyle name="Normal 51 3 2" xfId="48936"/>
    <cellStyle name="Normal 51 4" xfId="48937"/>
    <cellStyle name="Normal 51_Permata" xfId="48938"/>
    <cellStyle name="Normal 52" xfId="48939"/>
    <cellStyle name="Normal 52 2" xfId="48940"/>
    <cellStyle name="Normal 52 2 2" xfId="48941"/>
    <cellStyle name="Normal 52 3" xfId="48942"/>
    <cellStyle name="Normal 52_Permata" xfId="48943"/>
    <cellStyle name="Normal 53" xfId="48944"/>
    <cellStyle name="Normal 53 2" xfId="48945"/>
    <cellStyle name="Normal 53 2 2" xfId="48946"/>
    <cellStyle name="Normal 53 3" xfId="48947"/>
    <cellStyle name="Normal 53_Permata" xfId="48948"/>
    <cellStyle name="Normal 54" xfId="48949"/>
    <cellStyle name="Normal 54 2" xfId="48950"/>
    <cellStyle name="Normal 55" xfId="48951"/>
    <cellStyle name="Normal 55 10" xfId="48952"/>
    <cellStyle name="Normal 55 2" xfId="48953"/>
    <cellStyle name="Normal 55 2 2" xfId="48954"/>
    <cellStyle name="Normal 55 3" xfId="48955"/>
    <cellStyle name="Normal 55_Permata" xfId="48956"/>
    <cellStyle name="Normal 56" xfId="48957"/>
    <cellStyle name="Normal 56 2" xfId="48958"/>
    <cellStyle name="Normal 56 2 2" xfId="48959"/>
    <cellStyle name="Normal 56 3" xfId="48960"/>
    <cellStyle name="Normal 56_Permata" xfId="48961"/>
    <cellStyle name="Normal 57" xfId="48962"/>
    <cellStyle name="Normal 57 2" xfId="48963"/>
    <cellStyle name="Normal 57 2 2" xfId="48964"/>
    <cellStyle name="Normal 57 3" xfId="48965"/>
    <cellStyle name="Normal 57_Permata" xfId="48966"/>
    <cellStyle name="Normal 58" xfId="48967"/>
    <cellStyle name="Normal 58 2" xfId="48968"/>
    <cellStyle name="Normal 59" xfId="48969"/>
    <cellStyle name="Normal 59 2" xfId="48970"/>
    <cellStyle name="Normal 6" xfId="48971"/>
    <cellStyle name="Normal 6 2" xfId="48972"/>
    <cellStyle name="Normal 6 2 2" xfId="48973"/>
    <cellStyle name="Normal 6 2 2 2" xfId="48974"/>
    <cellStyle name="Normal 6 2 3" xfId="48975"/>
    <cellStyle name="Normal 6 2 3 2" xfId="48976"/>
    <cellStyle name="Normal 6 2 4" xfId="48977"/>
    <cellStyle name="Normal 6 2_Permata" xfId="48978"/>
    <cellStyle name="Normal 6 3" xfId="48979"/>
    <cellStyle name="Normal 6 3 2" xfId="48980"/>
    <cellStyle name="Normal 6 4" xfId="48981"/>
    <cellStyle name="Normal 6 4 2" xfId="48982"/>
    <cellStyle name="Normal 6 4 2 2" xfId="48983"/>
    <cellStyle name="Normal 6 4 2 2 2" xfId="48984"/>
    <cellStyle name="Normal 6 4 2 3" xfId="48985"/>
    <cellStyle name="Normal 6 4 2_Permata" xfId="48986"/>
    <cellStyle name="Normal 6 4 3" xfId="48987"/>
    <cellStyle name="Normal 6 4 3 2" xfId="48988"/>
    <cellStyle name="Normal 6 4 4" xfId="48989"/>
    <cellStyle name="Normal 6 4_Permata" xfId="48990"/>
    <cellStyle name="Normal 6 5" xfId="48991"/>
    <cellStyle name="Normal 6 5 2" xfId="48992"/>
    <cellStyle name="Normal 6 6" xfId="48993"/>
    <cellStyle name="Normal 6 7" xfId="48994"/>
    <cellStyle name="Normal 6 8" xfId="48995"/>
    <cellStyle name="Normal 6_Permata" xfId="48996"/>
    <cellStyle name="Normal 60" xfId="48997"/>
    <cellStyle name="Normal 60 2" xfId="48998"/>
    <cellStyle name="Normal 61" xfId="48999"/>
    <cellStyle name="Normal 61 2" xfId="49000"/>
    <cellStyle name="Normal 62" xfId="49001"/>
    <cellStyle name="Normal 62 2" xfId="49002"/>
    <cellStyle name="Normal 63" xfId="49003"/>
    <cellStyle name="Normal 63 2" xfId="49004"/>
    <cellStyle name="Normal 64" xfId="49005"/>
    <cellStyle name="Normal 64 2" xfId="49006"/>
    <cellStyle name="Normal 65" xfId="49007"/>
    <cellStyle name="Normal 65 2" xfId="49008"/>
    <cellStyle name="Normal 66" xfId="49009"/>
    <cellStyle name="Normal 66 2" xfId="49010"/>
    <cellStyle name="Normal 67" xfId="49011"/>
    <cellStyle name="Normal 67 2" xfId="49012"/>
    <cellStyle name="Normal 68" xfId="49013"/>
    <cellStyle name="Normal 68 2" xfId="49014"/>
    <cellStyle name="Normal 69" xfId="49015"/>
    <cellStyle name="Normal 69 2" xfId="49016"/>
    <cellStyle name="Normal 7" xfId="49017"/>
    <cellStyle name="Normal 7 10" xfId="49018"/>
    <cellStyle name="Normal 7 11" xfId="49019"/>
    <cellStyle name="Normal 7 12" xfId="49020"/>
    <cellStyle name="Normal 7 13" xfId="49021"/>
    <cellStyle name="Normal 7 2" xfId="49022"/>
    <cellStyle name="Normal 7 2 2" xfId="49023"/>
    <cellStyle name="Normal 7 2 8" xfId="49024"/>
    <cellStyle name="Normal 7 3" xfId="49025"/>
    <cellStyle name="Normal 7 3 2" xfId="49026"/>
    <cellStyle name="Normal 7 4" xfId="49027"/>
    <cellStyle name="Normal 7 5" xfId="49028"/>
    <cellStyle name="Normal 7 6" xfId="49029"/>
    <cellStyle name="Normal 7 7" xfId="49030"/>
    <cellStyle name="Normal 7 8" xfId="49031"/>
    <cellStyle name="Normal 7 9" xfId="49032"/>
    <cellStyle name="Normal 7_Cash FX CI " xfId="1284"/>
    <cellStyle name="Normal 70" xfId="49033"/>
    <cellStyle name="Normal 70 2" xfId="49034"/>
    <cellStyle name="Normal 71" xfId="49035"/>
    <cellStyle name="Normal 71 2" xfId="49036"/>
    <cellStyle name="Normal 72" xfId="49037"/>
    <cellStyle name="Normal 72 2" xfId="49038"/>
    <cellStyle name="Normal 73" xfId="49039"/>
    <cellStyle name="Normal 73 2" xfId="49040"/>
    <cellStyle name="Normal 74" xfId="49041"/>
    <cellStyle name="Normal 74 2" xfId="49042"/>
    <cellStyle name="Normal 75" xfId="49043"/>
    <cellStyle name="Normal 75 2" xfId="49044"/>
    <cellStyle name="Normal 76" xfId="49045"/>
    <cellStyle name="Normal 76 2" xfId="49046"/>
    <cellStyle name="Normal 77" xfId="49047"/>
    <cellStyle name="Normal 77 2" xfId="49048"/>
    <cellStyle name="Normal 78" xfId="49049"/>
    <cellStyle name="Normal 78 2" xfId="49050"/>
    <cellStyle name="Normal 79" xfId="49051"/>
    <cellStyle name="Normal 79 2" xfId="49052"/>
    <cellStyle name="Normal 8" xfId="49053"/>
    <cellStyle name="Normal 8 10" xfId="49054"/>
    <cellStyle name="Normal 8 11" xfId="49055"/>
    <cellStyle name="Normal 8 12" xfId="49056"/>
    <cellStyle name="Normal 8 2" xfId="49057"/>
    <cellStyle name="Normal 8 2 2" xfId="49058"/>
    <cellStyle name="Normal 8 2 2 2" xfId="49059"/>
    <cellStyle name="Normal 8 2 3" xfId="49060"/>
    <cellStyle name="Normal 8 2_Cash FX CI " xfId="1285"/>
    <cellStyle name="Normal 8 3" xfId="49061"/>
    <cellStyle name="Normal 8 3 2" xfId="49062"/>
    <cellStyle name="Normal 8 4" xfId="49063"/>
    <cellStyle name="Normal 8 5" xfId="49064"/>
    <cellStyle name="Normal 8 6" xfId="49065"/>
    <cellStyle name="Normal 8 7" xfId="49066"/>
    <cellStyle name="Normal 8 8" xfId="49067"/>
    <cellStyle name="Normal 8 9" xfId="49068"/>
    <cellStyle name="Normal 8_Permata" xfId="49069"/>
    <cellStyle name="Normal 80" xfId="49070"/>
    <cellStyle name="Normal 80 2" xfId="49071"/>
    <cellStyle name="Normal 81" xfId="49072"/>
    <cellStyle name="Normal 81 2" xfId="49073"/>
    <cellStyle name="Normal 82" xfId="49074"/>
    <cellStyle name="Normal 82 2" xfId="49075"/>
    <cellStyle name="Normal 83" xfId="49076"/>
    <cellStyle name="Normal 83 2" xfId="49077"/>
    <cellStyle name="Normal 84" xfId="49078"/>
    <cellStyle name="Normal 84 2" xfId="49079"/>
    <cellStyle name="Normal 85" xfId="49080"/>
    <cellStyle name="Normal 85 2" xfId="49081"/>
    <cellStyle name="Normal 86" xfId="49082"/>
    <cellStyle name="Normal 86 2" xfId="49083"/>
    <cellStyle name="Normal 86 2 2" xfId="49084"/>
    <cellStyle name="Normal 86 3" xfId="49085"/>
    <cellStyle name="Normal 86_Permata" xfId="49086"/>
    <cellStyle name="Normal 87" xfId="49087"/>
    <cellStyle name="Normal 87 2" xfId="49088"/>
    <cellStyle name="Normal 87 2 2" xfId="49089"/>
    <cellStyle name="Normal 87 2 2 2" xfId="49090"/>
    <cellStyle name="Normal 87 2 2 2 2" xfId="49091"/>
    <cellStyle name="Normal 87 2 2 3" xfId="49092"/>
    <cellStyle name="Normal 87 2 2_Permata" xfId="49093"/>
    <cellStyle name="Normal 87 2 3" xfId="49094"/>
    <cellStyle name="Normal 87 2 3 2" xfId="49095"/>
    <cellStyle name="Normal 87 2 4" xfId="49096"/>
    <cellStyle name="Normal 87 2_Permata" xfId="49097"/>
    <cellStyle name="Normal 87 3" xfId="49098"/>
    <cellStyle name="Normal 87 3 2" xfId="49099"/>
    <cellStyle name="Normal 87 4" xfId="49100"/>
    <cellStyle name="Normal 87_Permata" xfId="49101"/>
    <cellStyle name="Normal 88" xfId="49102"/>
    <cellStyle name="Normal 88 2" xfId="49103"/>
    <cellStyle name="Normal 88 2 2" xfId="49104"/>
    <cellStyle name="Normal 88 3" xfId="49105"/>
    <cellStyle name="Normal 88_Permata" xfId="49106"/>
    <cellStyle name="Normal 89" xfId="49107"/>
    <cellStyle name="Normal 89 2" xfId="49108"/>
    <cellStyle name="Normal 89 2 2" xfId="49109"/>
    <cellStyle name="Normal 89 2 2 2" xfId="49110"/>
    <cellStyle name="Normal 89 2 3" xfId="49111"/>
    <cellStyle name="Normal 89 2_Permata" xfId="49112"/>
    <cellStyle name="Normal 89 3" xfId="49113"/>
    <cellStyle name="Normal 89 3 2" xfId="49114"/>
    <cellStyle name="Normal 89 4" xfId="49115"/>
    <cellStyle name="Normal 89_Permata" xfId="49116"/>
    <cellStyle name="Normal 9" xfId="49117"/>
    <cellStyle name="Normal 9 10" xfId="49118"/>
    <cellStyle name="Normal 9 11" xfId="49119"/>
    <cellStyle name="Normal 9 12" xfId="49120"/>
    <cellStyle name="Normal 9 13" xfId="49121"/>
    <cellStyle name="Normal 9 2" xfId="49122"/>
    <cellStyle name="Normal 9 2 2" xfId="49123"/>
    <cellStyle name="Normal 9 2 2 2" xfId="49124"/>
    <cellStyle name="Normal 9 2 3" xfId="49125"/>
    <cellStyle name="Normal 9 2_Permata" xfId="49126"/>
    <cellStyle name="Normal 9 3" xfId="49127"/>
    <cellStyle name="Normal 9 3 2" xfId="49128"/>
    <cellStyle name="Normal 9 3 2 2" xfId="49129"/>
    <cellStyle name="Normal 9 3 3" xfId="49130"/>
    <cellStyle name="Normal 9 3_Permata" xfId="49131"/>
    <cellStyle name="Normal 9 4" xfId="49132"/>
    <cellStyle name="Normal 9 4 2" xfId="49133"/>
    <cellStyle name="Normal 9 4 2 2" xfId="49134"/>
    <cellStyle name="Normal 9 4 3" xfId="49135"/>
    <cellStyle name="Normal 9 4_Permata" xfId="49136"/>
    <cellStyle name="Normal 9 5" xfId="49137"/>
    <cellStyle name="Normal 9 5 2" xfId="49138"/>
    <cellStyle name="Normal 9 6" xfId="49139"/>
    <cellStyle name="Normal 9 7" xfId="49140"/>
    <cellStyle name="Normal 9 8" xfId="49141"/>
    <cellStyle name="Normal 9 9" xfId="49142"/>
    <cellStyle name="Normal 9_Cash FX CI " xfId="1286"/>
    <cellStyle name="Normal 90" xfId="49143"/>
    <cellStyle name="Normal 90 2" xfId="49144"/>
    <cellStyle name="Normal 90 2 2" xfId="49145"/>
    <cellStyle name="Normal 90 3" xfId="49146"/>
    <cellStyle name="Normal 90_Permata" xfId="49147"/>
    <cellStyle name="Normal 91" xfId="49148"/>
    <cellStyle name="Normal 91 2" xfId="49149"/>
    <cellStyle name="Normal 91 2 2" xfId="49150"/>
    <cellStyle name="Normal 91 3" xfId="49151"/>
    <cellStyle name="Normal 91_Permata" xfId="49152"/>
    <cellStyle name="Normal 92" xfId="49153"/>
    <cellStyle name="Normal 92 2" xfId="49154"/>
    <cellStyle name="Normal 92 2 2" xfId="49155"/>
    <cellStyle name="Normal 92 3" xfId="49156"/>
    <cellStyle name="Normal 92_Permata" xfId="49157"/>
    <cellStyle name="Normal 93" xfId="49158"/>
    <cellStyle name="Normal 93 2" xfId="49159"/>
    <cellStyle name="Normal 93 2 2" xfId="49160"/>
    <cellStyle name="Normal 93 3" xfId="49161"/>
    <cellStyle name="Normal 93_Permata" xfId="49162"/>
    <cellStyle name="Normal 94" xfId="49163"/>
    <cellStyle name="Normal 94 2" xfId="49164"/>
    <cellStyle name="Normal 94 3" xfId="49165"/>
    <cellStyle name="Normal 94_Permata" xfId="49166"/>
    <cellStyle name="Normal 95" xfId="49167"/>
    <cellStyle name="Normal 96" xfId="49168"/>
    <cellStyle name="Normal 97" xfId="49169"/>
    <cellStyle name="Normal 98" xfId="49170"/>
    <cellStyle name="Normal 98 3" xfId="49171"/>
    <cellStyle name="Normal 99" xfId="49172"/>
    <cellStyle name="Normal_Display" xfId="52855"/>
    <cellStyle name="_x001d_Normal_laroux_3_pldt_PE" xfId="49173"/>
    <cellStyle name="Normale_2011 04 14 Templates for stress test_bcl" xfId="49174"/>
    <cellStyle name="NormalGB" xfId="49175"/>
    <cellStyle name="NormalHelv" xfId="49176"/>
    <cellStyle name="Norma_x0014_Normal_laroux_3_" xfId="49177"/>
    <cellStyle name="Not Implemented" xfId="49178"/>
    <cellStyle name="Not Implemented 2" xfId="49179"/>
    <cellStyle name="Not Implemented 3" xfId="49180"/>
    <cellStyle name="Not Implemented 4" xfId="49181"/>
    <cellStyle name="Notas" xfId="49182"/>
    <cellStyle name="Note 10" xfId="49183"/>
    <cellStyle name="Note 10 10" xfId="49184"/>
    <cellStyle name="Note 10 11" xfId="49185"/>
    <cellStyle name="Note 10 12" xfId="49186"/>
    <cellStyle name="Note 10 2" xfId="49187"/>
    <cellStyle name="Note 10 2 10" xfId="49188"/>
    <cellStyle name="Note 10 2 11" xfId="49189"/>
    <cellStyle name="Note 10 2 12" xfId="49190"/>
    <cellStyle name="Note 10 2 13" xfId="49191"/>
    <cellStyle name="Note 10 2 2" xfId="49192"/>
    <cellStyle name="Note 10 2 3" xfId="49193"/>
    <cellStyle name="Note 10 2 4" xfId="49194"/>
    <cellStyle name="Note 10 2 5" xfId="49195"/>
    <cellStyle name="Note 10 2 6" xfId="49196"/>
    <cellStyle name="Note 10 2 7" xfId="49197"/>
    <cellStyle name="Note 10 2 8" xfId="49198"/>
    <cellStyle name="Note 10 2 9" xfId="49199"/>
    <cellStyle name="Note 10 3" xfId="49200"/>
    <cellStyle name="Note 10 4" xfId="49201"/>
    <cellStyle name="Note 10 5" xfId="49202"/>
    <cellStyle name="Note 10 6" xfId="49203"/>
    <cellStyle name="Note 10 7" xfId="49204"/>
    <cellStyle name="Note 10 8" xfId="49205"/>
    <cellStyle name="Note 10 9" xfId="49206"/>
    <cellStyle name="Note 11" xfId="49207"/>
    <cellStyle name="Note 11 10" xfId="49208"/>
    <cellStyle name="Note 11 11" xfId="49209"/>
    <cellStyle name="Note 11 12" xfId="49210"/>
    <cellStyle name="Note 11 2" xfId="49211"/>
    <cellStyle name="Note 11 2 10" xfId="49212"/>
    <cellStyle name="Note 11 2 11" xfId="49213"/>
    <cellStyle name="Note 11 2 12" xfId="49214"/>
    <cellStyle name="Note 11 2 13" xfId="49215"/>
    <cellStyle name="Note 11 2 2" xfId="49216"/>
    <cellStyle name="Note 11 2 3" xfId="49217"/>
    <cellStyle name="Note 11 2 4" xfId="49218"/>
    <cellStyle name="Note 11 2 5" xfId="49219"/>
    <cellStyle name="Note 11 2 6" xfId="49220"/>
    <cellStyle name="Note 11 2 7" xfId="49221"/>
    <cellStyle name="Note 11 2 8" xfId="49222"/>
    <cellStyle name="Note 11 2 9" xfId="49223"/>
    <cellStyle name="Note 11 3" xfId="49224"/>
    <cellStyle name="Note 11 4" xfId="49225"/>
    <cellStyle name="Note 11 5" xfId="49226"/>
    <cellStyle name="Note 11 6" xfId="49227"/>
    <cellStyle name="Note 11 7" xfId="49228"/>
    <cellStyle name="Note 11 8" xfId="49229"/>
    <cellStyle name="Note 11 9" xfId="49230"/>
    <cellStyle name="Note 12" xfId="49231"/>
    <cellStyle name="Note 12 10" xfId="49232"/>
    <cellStyle name="Note 12 11" xfId="49233"/>
    <cellStyle name="Note 12 12" xfId="49234"/>
    <cellStyle name="Note 12 13" xfId="49235"/>
    <cellStyle name="Note 12 2" xfId="49236"/>
    <cellStyle name="Note 12 3" xfId="49237"/>
    <cellStyle name="Note 12 4" xfId="49238"/>
    <cellStyle name="Note 12 5" xfId="49239"/>
    <cellStyle name="Note 12 6" xfId="49240"/>
    <cellStyle name="Note 12 7" xfId="49241"/>
    <cellStyle name="Note 12 8" xfId="49242"/>
    <cellStyle name="Note 12 9" xfId="49243"/>
    <cellStyle name="Note 13" xfId="49244"/>
    <cellStyle name="Note 14" xfId="49245"/>
    <cellStyle name="Note 15" xfId="49246"/>
    <cellStyle name="Note 16" xfId="49247"/>
    <cellStyle name="Note 17" xfId="49248"/>
    <cellStyle name="Note 18" xfId="49249"/>
    <cellStyle name="Note 19" xfId="49250"/>
    <cellStyle name="Note 2" xfId="49251"/>
    <cellStyle name="Note 2 10" xfId="49252"/>
    <cellStyle name="Note 2 11" xfId="49253"/>
    <cellStyle name="Note 2 12" xfId="49254"/>
    <cellStyle name="Note 2 13" xfId="49255"/>
    <cellStyle name="Note 2 14" xfId="49256"/>
    <cellStyle name="Note 2 2" xfId="49257"/>
    <cellStyle name="Note 2 2 10" xfId="49258"/>
    <cellStyle name="Note 2 2 11" xfId="49259"/>
    <cellStyle name="Note 2 2 12" xfId="49260"/>
    <cellStyle name="Note 2 2 2" xfId="49261"/>
    <cellStyle name="Note 2 2 2 10" xfId="49262"/>
    <cellStyle name="Note 2 2 2 11" xfId="49263"/>
    <cellStyle name="Note 2 2 2 12" xfId="49264"/>
    <cellStyle name="Note 2 2 2 13" xfId="49265"/>
    <cellStyle name="Note 2 2 2 2" xfId="49266"/>
    <cellStyle name="Note 2 2 2 3" xfId="49267"/>
    <cellStyle name="Note 2 2 2 4" xfId="49268"/>
    <cellStyle name="Note 2 2 2 5" xfId="49269"/>
    <cellStyle name="Note 2 2 2 6" xfId="49270"/>
    <cellStyle name="Note 2 2 2 7" xfId="49271"/>
    <cellStyle name="Note 2 2 2 8" xfId="49272"/>
    <cellStyle name="Note 2 2 2 9" xfId="49273"/>
    <cellStyle name="Note 2 2 3" xfId="49274"/>
    <cellStyle name="Note 2 2 4" xfId="49275"/>
    <cellStyle name="Note 2 2 5" xfId="49276"/>
    <cellStyle name="Note 2 2 6" xfId="49277"/>
    <cellStyle name="Note 2 2 7" xfId="49278"/>
    <cellStyle name="Note 2 2 8" xfId="49279"/>
    <cellStyle name="Note 2 2 9" xfId="49280"/>
    <cellStyle name="Note 2 2_Permata" xfId="49281"/>
    <cellStyle name="Note 2 3" xfId="49282"/>
    <cellStyle name="Note 2 3 10" xfId="49283"/>
    <cellStyle name="Note 2 3 11" xfId="49284"/>
    <cellStyle name="Note 2 3 12" xfId="49285"/>
    <cellStyle name="Note 2 3 13" xfId="49286"/>
    <cellStyle name="Note 2 3 2" xfId="49287"/>
    <cellStyle name="Note 2 3 3" xfId="49288"/>
    <cellStyle name="Note 2 3 4" xfId="49289"/>
    <cellStyle name="Note 2 3 5" xfId="49290"/>
    <cellStyle name="Note 2 3 6" xfId="49291"/>
    <cellStyle name="Note 2 3 7" xfId="49292"/>
    <cellStyle name="Note 2 3 8" xfId="49293"/>
    <cellStyle name="Note 2 3 9" xfId="49294"/>
    <cellStyle name="Note 2 4" xfId="49295"/>
    <cellStyle name="Note 2 5" xfId="49296"/>
    <cellStyle name="Note 2 6" xfId="49297"/>
    <cellStyle name="Note 2 7" xfId="49298"/>
    <cellStyle name="Note 2 8" xfId="49299"/>
    <cellStyle name="Note 2 9" xfId="49300"/>
    <cellStyle name="Note 2_Book4" xfId="49301"/>
    <cellStyle name="Note 20" xfId="49302"/>
    <cellStyle name="Note 21" xfId="49303"/>
    <cellStyle name="Note 22" xfId="49304"/>
    <cellStyle name="Note 3" xfId="49305"/>
    <cellStyle name="Note 3 10" xfId="49306"/>
    <cellStyle name="Note 3 11" xfId="49307"/>
    <cellStyle name="Note 3 12" xfId="49308"/>
    <cellStyle name="Note 3 13" xfId="49309"/>
    <cellStyle name="Note 3 2" xfId="49310"/>
    <cellStyle name="Note 3 2 10" xfId="49311"/>
    <cellStyle name="Note 3 2 11" xfId="49312"/>
    <cellStyle name="Note 3 2 12" xfId="49313"/>
    <cellStyle name="Note 3 2 13" xfId="49314"/>
    <cellStyle name="Note 3 2 2" xfId="49315"/>
    <cellStyle name="Note 3 2 3" xfId="49316"/>
    <cellStyle name="Note 3 2 4" xfId="49317"/>
    <cellStyle name="Note 3 2 5" xfId="49318"/>
    <cellStyle name="Note 3 2 6" xfId="49319"/>
    <cellStyle name="Note 3 2 7" xfId="49320"/>
    <cellStyle name="Note 3 2 8" xfId="49321"/>
    <cellStyle name="Note 3 2 9" xfId="49322"/>
    <cellStyle name="Note 3 3" xfId="49323"/>
    <cellStyle name="Note 3 4" xfId="49324"/>
    <cellStyle name="Note 3 5" xfId="49325"/>
    <cellStyle name="Note 3 6" xfId="49326"/>
    <cellStyle name="Note 3 7" xfId="49327"/>
    <cellStyle name="Note 3 8" xfId="49328"/>
    <cellStyle name="Note 3 9" xfId="49329"/>
    <cellStyle name="Note 3_Cash FX CI " xfId="1287"/>
    <cellStyle name="Note 4" xfId="49330"/>
    <cellStyle name="Note 4 10" xfId="49331"/>
    <cellStyle name="Note 4 11" xfId="49332"/>
    <cellStyle name="Note 4 12" xfId="49333"/>
    <cellStyle name="Note 4 13" xfId="49334"/>
    <cellStyle name="Note 4 2" xfId="49335"/>
    <cellStyle name="Note 4 2 10" xfId="49336"/>
    <cellStyle name="Note 4 2 11" xfId="49337"/>
    <cellStyle name="Note 4 2 12" xfId="49338"/>
    <cellStyle name="Note 4 2 13" xfId="49339"/>
    <cellStyle name="Note 4 2 2" xfId="49340"/>
    <cellStyle name="Note 4 2 2 2" xfId="49341"/>
    <cellStyle name="Note 4 2 3" xfId="49342"/>
    <cellStyle name="Note 4 2 4" xfId="49343"/>
    <cellStyle name="Note 4 2 5" xfId="49344"/>
    <cellStyle name="Note 4 2 6" xfId="49345"/>
    <cellStyle name="Note 4 2 7" xfId="49346"/>
    <cellStyle name="Note 4 2 8" xfId="49347"/>
    <cellStyle name="Note 4 2 9" xfId="49348"/>
    <cellStyle name="Note 4 2_Permata" xfId="49349"/>
    <cellStyle name="Note 4 3" xfId="49350"/>
    <cellStyle name="Note 4 3 2" xfId="49351"/>
    <cellStyle name="Note 4 4" xfId="49352"/>
    <cellStyle name="Note 4 5" xfId="49353"/>
    <cellStyle name="Note 4 6" xfId="49354"/>
    <cellStyle name="Note 4 7" xfId="49355"/>
    <cellStyle name="Note 4 8" xfId="49356"/>
    <cellStyle name="Note 4 9" xfId="49357"/>
    <cellStyle name="Note 4_Cash FX CI " xfId="1288"/>
    <cellStyle name="Note 5" xfId="49358"/>
    <cellStyle name="Note 5 10" xfId="49359"/>
    <cellStyle name="Note 5 11" xfId="49360"/>
    <cellStyle name="Note 5 12" xfId="49361"/>
    <cellStyle name="Note 5 13" xfId="49362"/>
    <cellStyle name="Note 5 2" xfId="49363"/>
    <cellStyle name="Note 5 2 10" xfId="49364"/>
    <cellStyle name="Note 5 2 11" xfId="49365"/>
    <cellStyle name="Note 5 2 12" xfId="49366"/>
    <cellStyle name="Note 5 2 13" xfId="49367"/>
    <cellStyle name="Note 5 2 2" xfId="49368"/>
    <cellStyle name="Note 5 2 3" xfId="49369"/>
    <cellStyle name="Note 5 2 4" xfId="49370"/>
    <cellStyle name="Note 5 2 5" xfId="49371"/>
    <cellStyle name="Note 5 2 6" xfId="49372"/>
    <cellStyle name="Note 5 2 7" xfId="49373"/>
    <cellStyle name="Note 5 2 8" xfId="49374"/>
    <cellStyle name="Note 5 2 9" xfId="49375"/>
    <cellStyle name="Note 5 3" xfId="49376"/>
    <cellStyle name="Note 5 4" xfId="49377"/>
    <cellStyle name="Note 5 5" xfId="49378"/>
    <cellStyle name="Note 5 6" xfId="49379"/>
    <cellStyle name="Note 5 7" xfId="49380"/>
    <cellStyle name="Note 5 8" xfId="49381"/>
    <cellStyle name="Note 5 9" xfId="49382"/>
    <cellStyle name="Note 5_Cash FX CI " xfId="1289"/>
    <cellStyle name="Note 6" xfId="49383"/>
    <cellStyle name="Note 6 10" xfId="49384"/>
    <cellStyle name="Note 6 11" xfId="49385"/>
    <cellStyle name="Note 6 12" xfId="49386"/>
    <cellStyle name="Note 6 13" xfId="49387"/>
    <cellStyle name="Note 6 2" xfId="49388"/>
    <cellStyle name="Note 6 2 10" xfId="49389"/>
    <cellStyle name="Note 6 2 11" xfId="49390"/>
    <cellStyle name="Note 6 2 12" xfId="49391"/>
    <cellStyle name="Note 6 2 13" xfId="49392"/>
    <cellStyle name="Note 6 2 2" xfId="49393"/>
    <cellStyle name="Note 6 2 3" xfId="49394"/>
    <cellStyle name="Note 6 2 4" xfId="49395"/>
    <cellStyle name="Note 6 2 5" xfId="49396"/>
    <cellStyle name="Note 6 2 6" xfId="49397"/>
    <cellStyle name="Note 6 2 7" xfId="49398"/>
    <cellStyle name="Note 6 2 8" xfId="49399"/>
    <cellStyle name="Note 6 2 9" xfId="49400"/>
    <cellStyle name="Note 6 3" xfId="49401"/>
    <cellStyle name="Note 6 4" xfId="49402"/>
    <cellStyle name="Note 6 5" xfId="49403"/>
    <cellStyle name="Note 6 6" xfId="49404"/>
    <cellStyle name="Note 6 7" xfId="49405"/>
    <cellStyle name="Note 6 8" xfId="49406"/>
    <cellStyle name="Note 6 9" xfId="49407"/>
    <cellStyle name="Note 6_Cash FX CI " xfId="1290"/>
    <cellStyle name="Note 7" xfId="49408"/>
    <cellStyle name="Note 7 10" xfId="49409"/>
    <cellStyle name="Note 7 11" xfId="49410"/>
    <cellStyle name="Note 7 12" xfId="49411"/>
    <cellStyle name="Note 7 2" xfId="49412"/>
    <cellStyle name="Note 7 2 10" xfId="49413"/>
    <cellStyle name="Note 7 2 11" xfId="49414"/>
    <cellStyle name="Note 7 2 12" xfId="49415"/>
    <cellStyle name="Note 7 2 13" xfId="49416"/>
    <cellStyle name="Note 7 2 2" xfId="49417"/>
    <cellStyle name="Note 7 2 3" xfId="49418"/>
    <cellStyle name="Note 7 2 4" xfId="49419"/>
    <cellStyle name="Note 7 2 5" xfId="49420"/>
    <cellStyle name="Note 7 2 6" xfId="49421"/>
    <cellStyle name="Note 7 2 7" xfId="49422"/>
    <cellStyle name="Note 7 2 8" xfId="49423"/>
    <cellStyle name="Note 7 2 9" xfId="49424"/>
    <cellStyle name="Note 7 3" xfId="49425"/>
    <cellStyle name="Note 7 4" xfId="49426"/>
    <cellStyle name="Note 7 5" xfId="49427"/>
    <cellStyle name="Note 7 6" xfId="49428"/>
    <cellStyle name="Note 7 7" xfId="49429"/>
    <cellStyle name="Note 7 8" xfId="49430"/>
    <cellStyle name="Note 7 9" xfId="49431"/>
    <cellStyle name="Note 8" xfId="49432"/>
    <cellStyle name="Note 8 10" xfId="49433"/>
    <cellStyle name="Note 8 11" xfId="49434"/>
    <cellStyle name="Note 8 12" xfId="49435"/>
    <cellStyle name="Note 8 2" xfId="49436"/>
    <cellStyle name="Note 8 2 10" xfId="49437"/>
    <cellStyle name="Note 8 2 11" xfId="49438"/>
    <cellStyle name="Note 8 2 12" xfId="49439"/>
    <cellStyle name="Note 8 2 13" xfId="49440"/>
    <cellStyle name="Note 8 2 2" xfId="49441"/>
    <cellStyle name="Note 8 2 3" xfId="49442"/>
    <cellStyle name="Note 8 2 4" xfId="49443"/>
    <cellStyle name="Note 8 2 5" xfId="49444"/>
    <cellStyle name="Note 8 2 6" xfId="49445"/>
    <cellStyle name="Note 8 2 7" xfId="49446"/>
    <cellStyle name="Note 8 2 8" xfId="49447"/>
    <cellStyle name="Note 8 2 9" xfId="49448"/>
    <cellStyle name="Note 8 3" xfId="49449"/>
    <cellStyle name="Note 8 4" xfId="49450"/>
    <cellStyle name="Note 8 5" xfId="49451"/>
    <cellStyle name="Note 8 6" xfId="49452"/>
    <cellStyle name="Note 8 7" xfId="49453"/>
    <cellStyle name="Note 8 8" xfId="49454"/>
    <cellStyle name="Note 8 9" xfId="49455"/>
    <cellStyle name="Note 9" xfId="49456"/>
    <cellStyle name="Note 9 10" xfId="49457"/>
    <cellStyle name="Note 9 11" xfId="49458"/>
    <cellStyle name="Note 9 12" xfId="49459"/>
    <cellStyle name="Note 9 2" xfId="49460"/>
    <cellStyle name="Note 9 2 10" xfId="49461"/>
    <cellStyle name="Note 9 2 11" xfId="49462"/>
    <cellStyle name="Note 9 2 12" xfId="49463"/>
    <cellStyle name="Note 9 2 13" xfId="49464"/>
    <cellStyle name="Note 9 2 2" xfId="49465"/>
    <cellStyle name="Note 9 2 3" xfId="49466"/>
    <cellStyle name="Note 9 2 4" xfId="49467"/>
    <cellStyle name="Note 9 2 5" xfId="49468"/>
    <cellStyle name="Note 9 2 6" xfId="49469"/>
    <cellStyle name="Note 9 2 7" xfId="49470"/>
    <cellStyle name="Note 9 2 8" xfId="49471"/>
    <cellStyle name="Note 9 2 9" xfId="49472"/>
    <cellStyle name="Note 9 3" xfId="49473"/>
    <cellStyle name="Note 9 4" xfId="49474"/>
    <cellStyle name="Note 9 5" xfId="49475"/>
    <cellStyle name="Note 9 6" xfId="49476"/>
    <cellStyle name="Note 9 7" xfId="49477"/>
    <cellStyle name="Note 9 8" xfId="49478"/>
    <cellStyle name="Note 9 9" xfId="49479"/>
    <cellStyle name="No㥲_x0004_al_CC &amp; PL Flash - revised FOR WM" xfId="49480"/>
    <cellStyle name="number" xfId="49481"/>
    <cellStyle name="Number Format" xfId="49482"/>
    <cellStyle name="Number Format 2" xfId="49483"/>
    <cellStyle name="Number0" xfId="49484"/>
    <cellStyle name="Number0 2" xfId="49485"/>
    <cellStyle name="Number0 2 2" xfId="49486"/>
    <cellStyle name="Number0 3" xfId="49487"/>
    <cellStyle name="Number0 3 2" xfId="49488"/>
    <cellStyle name="Number0 4" xfId="49489"/>
    <cellStyle name="Number0_Permata" xfId="49490"/>
    <cellStyle name="NumU0" xfId="49491"/>
    <cellStyle name="NumU0 2" xfId="49492"/>
    <cellStyle name="OBI_ColHeader" xfId="49493"/>
    <cellStyle name="Object" xfId="49494"/>
    <cellStyle name="Object 2" xfId="49495"/>
    <cellStyle name="Œ…?æ맖?e [0.00]_laroux" xfId="49496"/>
    <cellStyle name="Œ…?æ맖?e_laroux" xfId="49497"/>
    <cellStyle name="Œ…‹æØ‚è [0.00]_!!!GO" xfId="49498"/>
    <cellStyle name="Œ…‹æØ‚è_!!!GO" xfId="49499"/>
    <cellStyle name="omma [0]_Mktg Prog" xfId="49500"/>
    <cellStyle name="O_x001c_Normal_laroux_3_SGV_PERSONAL" xfId="49501"/>
    <cellStyle name="optionalExposure" xfId="49502"/>
    <cellStyle name="optionalExposure 2" xfId="49503"/>
    <cellStyle name="optionalExposure 3" xfId="49504"/>
    <cellStyle name="optionalMaturity" xfId="49505"/>
    <cellStyle name="optionalMaturity 10" xfId="49506"/>
    <cellStyle name="optionalMaturity 11" xfId="49507"/>
    <cellStyle name="optionalMaturity 12" xfId="49508"/>
    <cellStyle name="optionalMaturity 13" xfId="49509"/>
    <cellStyle name="optionalMaturity 14" xfId="49510"/>
    <cellStyle name="optionalMaturity 15" xfId="49511"/>
    <cellStyle name="optionalMaturity 16" xfId="49512"/>
    <cellStyle name="optionalMaturity 17" xfId="49513"/>
    <cellStyle name="optionalMaturity 18" xfId="49514"/>
    <cellStyle name="optionalMaturity 19" xfId="49515"/>
    <cellStyle name="optionalMaturity 2" xfId="49516"/>
    <cellStyle name="optionalMaturity 20" xfId="49517"/>
    <cellStyle name="optionalMaturity 21" xfId="49518"/>
    <cellStyle name="optionalMaturity 22" xfId="49519"/>
    <cellStyle name="optionalMaturity 23" xfId="49520"/>
    <cellStyle name="optionalMaturity 24" xfId="49521"/>
    <cellStyle name="optionalMaturity 25" xfId="49522"/>
    <cellStyle name="optionalMaturity 26" xfId="49523"/>
    <cellStyle name="optionalMaturity 27" xfId="49524"/>
    <cellStyle name="optionalMaturity 28" xfId="49525"/>
    <cellStyle name="optionalMaturity 29" xfId="49526"/>
    <cellStyle name="optionalMaturity 3" xfId="49527"/>
    <cellStyle name="optionalMaturity 30" xfId="49528"/>
    <cellStyle name="optionalMaturity 31" xfId="49529"/>
    <cellStyle name="optionalMaturity 32" xfId="49530"/>
    <cellStyle name="optionalMaturity 33" xfId="49531"/>
    <cellStyle name="optionalMaturity 34" xfId="49532"/>
    <cellStyle name="optionalMaturity 35" xfId="49533"/>
    <cellStyle name="optionalMaturity 36" xfId="49534"/>
    <cellStyle name="optionalMaturity 37" xfId="49535"/>
    <cellStyle name="optionalMaturity 38" xfId="49536"/>
    <cellStyle name="optionalMaturity 39" xfId="49537"/>
    <cellStyle name="optionalMaturity 4" xfId="49538"/>
    <cellStyle name="optionalMaturity 40" xfId="49539"/>
    <cellStyle name="optionalMaturity 41" xfId="49540"/>
    <cellStyle name="optionalMaturity 42" xfId="49541"/>
    <cellStyle name="optionalMaturity 43" xfId="49542"/>
    <cellStyle name="optionalMaturity 44" xfId="49543"/>
    <cellStyle name="optionalMaturity 45" xfId="49544"/>
    <cellStyle name="optionalMaturity 46" xfId="49545"/>
    <cellStyle name="optionalMaturity 47" xfId="49546"/>
    <cellStyle name="optionalMaturity 48" xfId="49547"/>
    <cellStyle name="optionalMaturity 49" xfId="49548"/>
    <cellStyle name="optionalMaturity 5" xfId="49549"/>
    <cellStyle name="optionalMaturity 50" xfId="49550"/>
    <cellStyle name="optionalMaturity 51" xfId="49551"/>
    <cellStyle name="optionalMaturity 52" xfId="49552"/>
    <cellStyle name="optionalMaturity 53" xfId="49553"/>
    <cellStyle name="optionalMaturity 54" xfId="49554"/>
    <cellStyle name="optionalMaturity 55" xfId="49555"/>
    <cellStyle name="optionalMaturity 56" xfId="49556"/>
    <cellStyle name="optionalMaturity 57" xfId="49557"/>
    <cellStyle name="optionalMaturity 58" xfId="49558"/>
    <cellStyle name="optionalMaturity 59" xfId="49559"/>
    <cellStyle name="optionalMaturity 6" xfId="49560"/>
    <cellStyle name="optionalMaturity 60" xfId="49561"/>
    <cellStyle name="optionalMaturity 61" xfId="49562"/>
    <cellStyle name="optionalMaturity 62" xfId="49563"/>
    <cellStyle name="optionalMaturity 63" xfId="49564"/>
    <cellStyle name="optionalMaturity 64" xfId="49565"/>
    <cellStyle name="optionalMaturity 65" xfId="49566"/>
    <cellStyle name="optionalMaturity 66" xfId="49567"/>
    <cellStyle name="optionalMaturity 7" xfId="49568"/>
    <cellStyle name="optionalMaturity 8" xfId="49569"/>
    <cellStyle name="optionalMaturity 9" xfId="49570"/>
    <cellStyle name="optionalPD" xfId="49571"/>
    <cellStyle name="optionalPD 10" xfId="49572"/>
    <cellStyle name="optionalPD 11" xfId="49573"/>
    <cellStyle name="optionalPD 12" xfId="49574"/>
    <cellStyle name="optionalPD 13" xfId="49575"/>
    <cellStyle name="optionalPD 14" xfId="49576"/>
    <cellStyle name="optionalPD 15" xfId="49577"/>
    <cellStyle name="optionalPD 16" xfId="49578"/>
    <cellStyle name="optionalPD 17" xfId="49579"/>
    <cellStyle name="optionalPD 18" xfId="49580"/>
    <cellStyle name="optionalPD 19" xfId="49581"/>
    <cellStyle name="optionalPD 2" xfId="49582"/>
    <cellStyle name="optionalPD 20" xfId="49583"/>
    <cellStyle name="optionalPD 21" xfId="49584"/>
    <cellStyle name="optionalPD 22" xfId="49585"/>
    <cellStyle name="optionalPD 23" xfId="49586"/>
    <cellStyle name="optionalPD 24" xfId="49587"/>
    <cellStyle name="optionalPD 25" xfId="49588"/>
    <cellStyle name="optionalPD 26" xfId="49589"/>
    <cellStyle name="optionalPD 27" xfId="49590"/>
    <cellStyle name="optionalPD 28" xfId="49591"/>
    <cellStyle name="optionalPD 29" xfId="49592"/>
    <cellStyle name="optionalPD 3" xfId="49593"/>
    <cellStyle name="optionalPD 30" xfId="49594"/>
    <cellStyle name="optionalPD 31" xfId="49595"/>
    <cellStyle name="optionalPD 32" xfId="49596"/>
    <cellStyle name="optionalPD 33" xfId="49597"/>
    <cellStyle name="optionalPD 34" xfId="49598"/>
    <cellStyle name="optionalPD 35" xfId="49599"/>
    <cellStyle name="optionalPD 36" xfId="49600"/>
    <cellStyle name="optionalPD 37" xfId="49601"/>
    <cellStyle name="optionalPD 38" xfId="49602"/>
    <cellStyle name="optionalPD 39" xfId="49603"/>
    <cellStyle name="optionalPD 4" xfId="49604"/>
    <cellStyle name="optionalPD 40" xfId="49605"/>
    <cellStyle name="optionalPD 41" xfId="49606"/>
    <cellStyle name="optionalPD 42" xfId="49607"/>
    <cellStyle name="optionalPD 43" xfId="49608"/>
    <cellStyle name="optionalPD 44" xfId="49609"/>
    <cellStyle name="optionalPD 45" xfId="49610"/>
    <cellStyle name="optionalPD 46" xfId="49611"/>
    <cellStyle name="optionalPD 47" xfId="49612"/>
    <cellStyle name="optionalPD 48" xfId="49613"/>
    <cellStyle name="optionalPD 49" xfId="49614"/>
    <cellStyle name="optionalPD 5" xfId="49615"/>
    <cellStyle name="optionalPD 50" xfId="49616"/>
    <cellStyle name="optionalPD 51" xfId="49617"/>
    <cellStyle name="optionalPD 52" xfId="49618"/>
    <cellStyle name="optionalPD 53" xfId="49619"/>
    <cellStyle name="optionalPD 54" xfId="49620"/>
    <cellStyle name="optionalPD 55" xfId="49621"/>
    <cellStyle name="optionalPD 56" xfId="49622"/>
    <cellStyle name="optionalPD 57" xfId="49623"/>
    <cellStyle name="optionalPD 58" xfId="49624"/>
    <cellStyle name="optionalPD 59" xfId="49625"/>
    <cellStyle name="optionalPD 6" xfId="49626"/>
    <cellStyle name="optionalPD 60" xfId="49627"/>
    <cellStyle name="optionalPD 61" xfId="49628"/>
    <cellStyle name="optionalPD 62" xfId="49629"/>
    <cellStyle name="optionalPD 63" xfId="49630"/>
    <cellStyle name="optionalPD 64" xfId="49631"/>
    <cellStyle name="optionalPD 65" xfId="49632"/>
    <cellStyle name="optionalPD 66" xfId="49633"/>
    <cellStyle name="optionalPD 7" xfId="49634"/>
    <cellStyle name="optionalPD 8" xfId="49635"/>
    <cellStyle name="optionalPD 9" xfId="49636"/>
    <cellStyle name="optionalPercentage" xfId="49637"/>
    <cellStyle name="optionalPercentage 10" xfId="49638"/>
    <cellStyle name="optionalPercentage 11" xfId="49639"/>
    <cellStyle name="optionalPercentage 12" xfId="49640"/>
    <cellStyle name="optionalPercentage 13" xfId="49641"/>
    <cellStyle name="optionalPercentage 14" xfId="49642"/>
    <cellStyle name="optionalPercentage 15" xfId="49643"/>
    <cellStyle name="optionalPercentage 16" xfId="49644"/>
    <cellStyle name="optionalPercentage 17" xfId="49645"/>
    <cellStyle name="optionalPercentage 18" xfId="49646"/>
    <cellStyle name="optionalPercentage 19" xfId="49647"/>
    <cellStyle name="optionalPercentage 2" xfId="49648"/>
    <cellStyle name="optionalPercentage 20" xfId="49649"/>
    <cellStyle name="optionalPercentage 21" xfId="49650"/>
    <cellStyle name="optionalPercentage 22" xfId="49651"/>
    <cellStyle name="optionalPercentage 23" xfId="49652"/>
    <cellStyle name="optionalPercentage 24" xfId="49653"/>
    <cellStyle name="optionalPercentage 25" xfId="49654"/>
    <cellStyle name="optionalPercentage 26" xfId="49655"/>
    <cellStyle name="optionalPercentage 27" xfId="49656"/>
    <cellStyle name="optionalPercentage 28" xfId="49657"/>
    <cellStyle name="optionalPercentage 29" xfId="49658"/>
    <cellStyle name="optionalPercentage 3" xfId="49659"/>
    <cellStyle name="optionalPercentage 30" xfId="49660"/>
    <cellStyle name="optionalPercentage 31" xfId="49661"/>
    <cellStyle name="optionalPercentage 32" xfId="49662"/>
    <cellStyle name="optionalPercentage 33" xfId="49663"/>
    <cellStyle name="optionalPercentage 34" xfId="49664"/>
    <cellStyle name="optionalPercentage 35" xfId="49665"/>
    <cellStyle name="optionalPercentage 36" xfId="49666"/>
    <cellStyle name="optionalPercentage 37" xfId="49667"/>
    <cellStyle name="optionalPercentage 38" xfId="49668"/>
    <cellStyle name="optionalPercentage 39" xfId="49669"/>
    <cellStyle name="optionalPercentage 4" xfId="49670"/>
    <cellStyle name="optionalPercentage 40" xfId="49671"/>
    <cellStyle name="optionalPercentage 41" xfId="49672"/>
    <cellStyle name="optionalPercentage 42" xfId="49673"/>
    <cellStyle name="optionalPercentage 43" xfId="49674"/>
    <cellStyle name="optionalPercentage 44" xfId="49675"/>
    <cellStyle name="optionalPercentage 45" xfId="49676"/>
    <cellStyle name="optionalPercentage 46" xfId="49677"/>
    <cellStyle name="optionalPercentage 47" xfId="49678"/>
    <cellStyle name="optionalPercentage 48" xfId="49679"/>
    <cellStyle name="optionalPercentage 49" xfId="49680"/>
    <cellStyle name="optionalPercentage 5" xfId="49681"/>
    <cellStyle name="optionalPercentage 50" xfId="49682"/>
    <cellStyle name="optionalPercentage 51" xfId="49683"/>
    <cellStyle name="optionalPercentage 52" xfId="49684"/>
    <cellStyle name="optionalPercentage 53" xfId="49685"/>
    <cellStyle name="optionalPercentage 54" xfId="49686"/>
    <cellStyle name="optionalPercentage 55" xfId="49687"/>
    <cellStyle name="optionalPercentage 56" xfId="49688"/>
    <cellStyle name="optionalPercentage 57" xfId="49689"/>
    <cellStyle name="optionalPercentage 58" xfId="49690"/>
    <cellStyle name="optionalPercentage 59" xfId="49691"/>
    <cellStyle name="optionalPercentage 6" xfId="49692"/>
    <cellStyle name="optionalPercentage 60" xfId="49693"/>
    <cellStyle name="optionalPercentage 61" xfId="49694"/>
    <cellStyle name="optionalPercentage 62" xfId="49695"/>
    <cellStyle name="optionalPercentage 63" xfId="49696"/>
    <cellStyle name="optionalPercentage 64" xfId="49697"/>
    <cellStyle name="optionalPercentage 65" xfId="49698"/>
    <cellStyle name="optionalPercentage 66" xfId="49699"/>
    <cellStyle name="optionalPercentage 7" xfId="49700"/>
    <cellStyle name="optionalPercentage 8" xfId="49701"/>
    <cellStyle name="optionalPercentage 9" xfId="49702"/>
    <cellStyle name="optionalPercentageL" xfId="49703"/>
    <cellStyle name="optionalPercentageL 10" xfId="49704"/>
    <cellStyle name="optionalPercentageL 11" xfId="49705"/>
    <cellStyle name="optionalPercentageL 12" xfId="49706"/>
    <cellStyle name="optionalPercentageL 13" xfId="49707"/>
    <cellStyle name="optionalPercentageL 14" xfId="49708"/>
    <cellStyle name="optionalPercentageL 15" xfId="49709"/>
    <cellStyle name="optionalPercentageL 16" xfId="49710"/>
    <cellStyle name="optionalPercentageL 17" xfId="49711"/>
    <cellStyle name="optionalPercentageL 18" xfId="49712"/>
    <cellStyle name="optionalPercentageL 19" xfId="49713"/>
    <cellStyle name="optionalPercentageL 2" xfId="49714"/>
    <cellStyle name="optionalPercentageL 20" xfId="49715"/>
    <cellStyle name="optionalPercentageL 21" xfId="49716"/>
    <cellStyle name="optionalPercentageL 22" xfId="49717"/>
    <cellStyle name="optionalPercentageL 23" xfId="49718"/>
    <cellStyle name="optionalPercentageL 24" xfId="49719"/>
    <cellStyle name="optionalPercentageL 25" xfId="49720"/>
    <cellStyle name="optionalPercentageL 26" xfId="49721"/>
    <cellStyle name="optionalPercentageL 27" xfId="49722"/>
    <cellStyle name="optionalPercentageL 28" xfId="49723"/>
    <cellStyle name="optionalPercentageL 29" xfId="49724"/>
    <cellStyle name="optionalPercentageL 3" xfId="49725"/>
    <cellStyle name="optionalPercentageL 30" xfId="49726"/>
    <cellStyle name="optionalPercentageL 31" xfId="49727"/>
    <cellStyle name="optionalPercentageL 32" xfId="49728"/>
    <cellStyle name="optionalPercentageL 33" xfId="49729"/>
    <cellStyle name="optionalPercentageL 34" xfId="49730"/>
    <cellStyle name="optionalPercentageL 35" xfId="49731"/>
    <cellStyle name="optionalPercentageL 36" xfId="49732"/>
    <cellStyle name="optionalPercentageL 37" xfId="49733"/>
    <cellStyle name="optionalPercentageL 38" xfId="49734"/>
    <cellStyle name="optionalPercentageL 39" xfId="49735"/>
    <cellStyle name="optionalPercentageL 4" xfId="49736"/>
    <cellStyle name="optionalPercentageL 40" xfId="49737"/>
    <cellStyle name="optionalPercentageL 41" xfId="49738"/>
    <cellStyle name="optionalPercentageL 42" xfId="49739"/>
    <cellStyle name="optionalPercentageL 43" xfId="49740"/>
    <cellStyle name="optionalPercentageL 44" xfId="49741"/>
    <cellStyle name="optionalPercentageL 45" xfId="49742"/>
    <cellStyle name="optionalPercentageL 46" xfId="49743"/>
    <cellStyle name="optionalPercentageL 47" xfId="49744"/>
    <cellStyle name="optionalPercentageL 48" xfId="49745"/>
    <cellStyle name="optionalPercentageL 49" xfId="49746"/>
    <cellStyle name="optionalPercentageL 5" xfId="49747"/>
    <cellStyle name="optionalPercentageL 50" xfId="49748"/>
    <cellStyle name="optionalPercentageL 51" xfId="49749"/>
    <cellStyle name="optionalPercentageL 52" xfId="49750"/>
    <cellStyle name="optionalPercentageL 53" xfId="49751"/>
    <cellStyle name="optionalPercentageL 54" xfId="49752"/>
    <cellStyle name="optionalPercentageL 55" xfId="49753"/>
    <cellStyle name="optionalPercentageL 56" xfId="49754"/>
    <cellStyle name="optionalPercentageL 57" xfId="49755"/>
    <cellStyle name="optionalPercentageL 58" xfId="49756"/>
    <cellStyle name="optionalPercentageL 59" xfId="49757"/>
    <cellStyle name="optionalPercentageL 6" xfId="49758"/>
    <cellStyle name="optionalPercentageL 60" xfId="49759"/>
    <cellStyle name="optionalPercentageL 61" xfId="49760"/>
    <cellStyle name="optionalPercentageL 62" xfId="49761"/>
    <cellStyle name="optionalPercentageL 63" xfId="49762"/>
    <cellStyle name="optionalPercentageL 64" xfId="49763"/>
    <cellStyle name="optionalPercentageL 65" xfId="49764"/>
    <cellStyle name="optionalPercentageL 66" xfId="49765"/>
    <cellStyle name="optionalPercentageL 7" xfId="49766"/>
    <cellStyle name="optionalPercentageL 8" xfId="49767"/>
    <cellStyle name="optionalPercentageL 9" xfId="49768"/>
    <cellStyle name="optionalPercentageS" xfId="49769"/>
    <cellStyle name="optionalPercentageS 10" xfId="49770"/>
    <cellStyle name="optionalPercentageS 11" xfId="49771"/>
    <cellStyle name="optionalPercentageS 12" xfId="49772"/>
    <cellStyle name="optionalPercentageS 13" xfId="49773"/>
    <cellStyle name="optionalPercentageS 14" xfId="49774"/>
    <cellStyle name="optionalPercentageS 15" xfId="49775"/>
    <cellStyle name="optionalPercentageS 16" xfId="49776"/>
    <cellStyle name="optionalPercentageS 17" xfId="49777"/>
    <cellStyle name="optionalPercentageS 18" xfId="49778"/>
    <cellStyle name="optionalPercentageS 19" xfId="49779"/>
    <cellStyle name="optionalPercentageS 2" xfId="49780"/>
    <cellStyle name="optionalPercentageS 20" xfId="49781"/>
    <cellStyle name="optionalPercentageS 21" xfId="49782"/>
    <cellStyle name="optionalPercentageS 22" xfId="49783"/>
    <cellStyle name="optionalPercentageS 23" xfId="49784"/>
    <cellStyle name="optionalPercentageS 24" xfId="49785"/>
    <cellStyle name="optionalPercentageS 25" xfId="49786"/>
    <cellStyle name="optionalPercentageS 26" xfId="49787"/>
    <cellStyle name="optionalPercentageS 27" xfId="49788"/>
    <cellStyle name="optionalPercentageS 28" xfId="49789"/>
    <cellStyle name="optionalPercentageS 29" xfId="49790"/>
    <cellStyle name="optionalPercentageS 3" xfId="49791"/>
    <cellStyle name="optionalPercentageS 30" xfId="49792"/>
    <cellStyle name="optionalPercentageS 31" xfId="49793"/>
    <cellStyle name="optionalPercentageS 32" xfId="49794"/>
    <cellStyle name="optionalPercentageS 33" xfId="49795"/>
    <cellStyle name="optionalPercentageS 34" xfId="49796"/>
    <cellStyle name="optionalPercentageS 35" xfId="49797"/>
    <cellStyle name="optionalPercentageS 36" xfId="49798"/>
    <cellStyle name="optionalPercentageS 37" xfId="49799"/>
    <cellStyle name="optionalPercentageS 38" xfId="49800"/>
    <cellStyle name="optionalPercentageS 39" xfId="49801"/>
    <cellStyle name="optionalPercentageS 4" xfId="49802"/>
    <cellStyle name="optionalPercentageS 40" xfId="49803"/>
    <cellStyle name="optionalPercentageS 41" xfId="49804"/>
    <cellStyle name="optionalPercentageS 42" xfId="49805"/>
    <cellStyle name="optionalPercentageS 43" xfId="49806"/>
    <cellStyle name="optionalPercentageS 44" xfId="49807"/>
    <cellStyle name="optionalPercentageS 45" xfId="49808"/>
    <cellStyle name="optionalPercentageS 46" xfId="49809"/>
    <cellStyle name="optionalPercentageS 47" xfId="49810"/>
    <cellStyle name="optionalPercentageS 48" xfId="49811"/>
    <cellStyle name="optionalPercentageS 49" xfId="49812"/>
    <cellStyle name="optionalPercentageS 5" xfId="49813"/>
    <cellStyle name="optionalPercentageS 50" xfId="49814"/>
    <cellStyle name="optionalPercentageS 51" xfId="49815"/>
    <cellStyle name="optionalPercentageS 52" xfId="49816"/>
    <cellStyle name="optionalPercentageS 53" xfId="49817"/>
    <cellStyle name="optionalPercentageS 54" xfId="49818"/>
    <cellStyle name="optionalPercentageS 55" xfId="49819"/>
    <cellStyle name="optionalPercentageS 56" xfId="49820"/>
    <cellStyle name="optionalPercentageS 57" xfId="49821"/>
    <cellStyle name="optionalPercentageS 58" xfId="49822"/>
    <cellStyle name="optionalPercentageS 59" xfId="49823"/>
    <cellStyle name="optionalPercentageS 6" xfId="49824"/>
    <cellStyle name="optionalPercentageS 60" xfId="49825"/>
    <cellStyle name="optionalPercentageS 61" xfId="49826"/>
    <cellStyle name="optionalPercentageS 62" xfId="49827"/>
    <cellStyle name="optionalPercentageS 63" xfId="49828"/>
    <cellStyle name="optionalPercentageS 64" xfId="49829"/>
    <cellStyle name="optionalPercentageS 65" xfId="49830"/>
    <cellStyle name="optionalPercentageS 66" xfId="49831"/>
    <cellStyle name="optionalPercentageS 7" xfId="49832"/>
    <cellStyle name="optionalPercentageS 8" xfId="49833"/>
    <cellStyle name="optionalPercentageS 9" xfId="49834"/>
    <cellStyle name="optionalSelection" xfId="49835"/>
    <cellStyle name="optionalSelection 10" xfId="49836"/>
    <cellStyle name="optionalSelection 11" xfId="49837"/>
    <cellStyle name="optionalSelection 12" xfId="49838"/>
    <cellStyle name="optionalSelection 13" xfId="49839"/>
    <cellStyle name="optionalSelection 14" xfId="49840"/>
    <cellStyle name="optionalSelection 15" xfId="49841"/>
    <cellStyle name="optionalSelection 16" xfId="49842"/>
    <cellStyle name="optionalSelection 17" xfId="49843"/>
    <cellStyle name="optionalSelection 18" xfId="49844"/>
    <cellStyle name="optionalSelection 19" xfId="49845"/>
    <cellStyle name="optionalSelection 2" xfId="49846"/>
    <cellStyle name="optionalSelection 20" xfId="49847"/>
    <cellStyle name="optionalSelection 21" xfId="49848"/>
    <cellStyle name="optionalSelection 22" xfId="49849"/>
    <cellStyle name="optionalSelection 23" xfId="49850"/>
    <cellStyle name="optionalSelection 24" xfId="49851"/>
    <cellStyle name="optionalSelection 25" xfId="49852"/>
    <cellStyle name="optionalSelection 26" xfId="49853"/>
    <cellStyle name="optionalSelection 27" xfId="49854"/>
    <cellStyle name="optionalSelection 28" xfId="49855"/>
    <cellStyle name="optionalSelection 29" xfId="49856"/>
    <cellStyle name="optionalSelection 3" xfId="49857"/>
    <cellStyle name="optionalSelection 30" xfId="49858"/>
    <cellStyle name="optionalSelection 31" xfId="49859"/>
    <cellStyle name="optionalSelection 32" xfId="49860"/>
    <cellStyle name="optionalSelection 33" xfId="49861"/>
    <cellStyle name="optionalSelection 34" xfId="49862"/>
    <cellStyle name="optionalSelection 35" xfId="49863"/>
    <cellStyle name="optionalSelection 36" xfId="49864"/>
    <cellStyle name="optionalSelection 37" xfId="49865"/>
    <cellStyle name="optionalSelection 38" xfId="49866"/>
    <cellStyle name="optionalSelection 39" xfId="49867"/>
    <cellStyle name="optionalSelection 4" xfId="49868"/>
    <cellStyle name="optionalSelection 40" xfId="49869"/>
    <cellStyle name="optionalSelection 41" xfId="49870"/>
    <cellStyle name="optionalSelection 42" xfId="49871"/>
    <cellStyle name="optionalSelection 43" xfId="49872"/>
    <cellStyle name="optionalSelection 44" xfId="49873"/>
    <cellStyle name="optionalSelection 45" xfId="49874"/>
    <cellStyle name="optionalSelection 46" xfId="49875"/>
    <cellStyle name="optionalSelection 47" xfId="49876"/>
    <cellStyle name="optionalSelection 48" xfId="49877"/>
    <cellStyle name="optionalSelection 49" xfId="49878"/>
    <cellStyle name="optionalSelection 5" xfId="49879"/>
    <cellStyle name="optionalSelection 50" xfId="49880"/>
    <cellStyle name="optionalSelection 51" xfId="49881"/>
    <cellStyle name="optionalSelection 52" xfId="49882"/>
    <cellStyle name="optionalSelection 53" xfId="49883"/>
    <cellStyle name="optionalSelection 54" xfId="49884"/>
    <cellStyle name="optionalSelection 55" xfId="49885"/>
    <cellStyle name="optionalSelection 56" xfId="49886"/>
    <cellStyle name="optionalSelection 57" xfId="49887"/>
    <cellStyle name="optionalSelection 58" xfId="49888"/>
    <cellStyle name="optionalSelection 59" xfId="49889"/>
    <cellStyle name="optionalSelection 6" xfId="49890"/>
    <cellStyle name="optionalSelection 60" xfId="49891"/>
    <cellStyle name="optionalSelection 61" xfId="49892"/>
    <cellStyle name="optionalSelection 62" xfId="49893"/>
    <cellStyle name="optionalSelection 63" xfId="49894"/>
    <cellStyle name="optionalSelection 64" xfId="49895"/>
    <cellStyle name="optionalSelection 65" xfId="49896"/>
    <cellStyle name="optionalSelection 66" xfId="49897"/>
    <cellStyle name="optionalSelection 7" xfId="49898"/>
    <cellStyle name="optionalSelection 8" xfId="49899"/>
    <cellStyle name="optionalSelection 9" xfId="49900"/>
    <cellStyle name="optionalText" xfId="49901"/>
    <cellStyle name="optionalText 10" xfId="49902"/>
    <cellStyle name="optionalText 11" xfId="49903"/>
    <cellStyle name="optionalText 12" xfId="49904"/>
    <cellStyle name="optionalText 13" xfId="49905"/>
    <cellStyle name="optionalText 14" xfId="49906"/>
    <cellStyle name="optionalText 15" xfId="49907"/>
    <cellStyle name="optionalText 16" xfId="49908"/>
    <cellStyle name="optionalText 17" xfId="49909"/>
    <cellStyle name="optionalText 18" xfId="49910"/>
    <cellStyle name="optionalText 19" xfId="49911"/>
    <cellStyle name="optionalText 2" xfId="49912"/>
    <cellStyle name="optionalText 20" xfId="49913"/>
    <cellStyle name="optionalText 21" xfId="49914"/>
    <cellStyle name="optionalText 22" xfId="49915"/>
    <cellStyle name="optionalText 23" xfId="49916"/>
    <cellStyle name="optionalText 24" xfId="49917"/>
    <cellStyle name="optionalText 25" xfId="49918"/>
    <cellStyle name="optionalText 26" xfId="49919"/>
    <cellStyle name="optionalText 27" xfId="49920"/>
    <cellStyle name="optionalText 28" xfId="49921"/>
    <cellStyle name="optionalText 29" xfId="49922"/>
    <cellStyle name="optionalText 3" xfId="49923"/>
    <cellStyle name="optionalText 30" xfId="49924"/>
    <cellStyle name="optionalText 31" xfId="49925"/>
    <cellStyle name="optionalText 32" xfId="49926"/>
    <cellStyle name="optionalText 33" xfId="49927"/>
    <cellStyle name="optionalText 34" xfId="49928"/>
    <cellStyle name="optionalText 35" xfId="49929"/>
    <cellStyle name="optionalText 36" xfId="49930"/>
    <cellStyle name="optionalText 37" xfId="49931"/>
    <cellStyle name="optionalText 38" xfId="49932"/>
    <cellStyle name="optionalText 39" xfId="49933"/>
    <cellStyle name="optionalText 4" xfId="49934"/>
    <cellStyle name="optionalText 40" xfId="49935"/>
    <cellStyle name="optionalText 41" xfId="49936"/>
    <cellStyle name="optionalText 42" xfId="49937"/>
    <cellStyle name="optionalText 43" xfId="49938"/>
    <cellStyle name="optionalText 44" xfId="49939"/>
    <cellStyle name="optionalText 45" xfId="49940"/>
    <cellStyle name="optionalText 46" xfId="49941"/>
    <cellStyle name="optionalText 47" xfId="49942"/>
    <cellStyle name="optionalText 48" xfId="49943"/>
    <cellStyle name="optionalText 49" xfId="49944"/>
    <cellStyle name="optionalText 5" xfId="49945"/>
    <cellStyle name="optionalText 50" xfId="49946"/>
    <cellStyle name="optionalText 51" xfId="49947"/>
    <cellStyle name="optionalText 52" xfId="49948"/>
    <cellStyle name="optionalText 53" xfId="49949"/>
    <cellStyle name="optionalText 54" xfId="49950"/>
    <cellStyle name="optionalText 55" xfId="49951"/>
    <cellStyle name="optionalText 56" xfId="49952"/>
    <cellStyle name="optionalText 57" xfId="49953"/>
    <cellStyle name="optionalText 58" xfId="49954"/>
    <cellStyle name="optionalText 59" xfId="49955"/>
    <cellStyle name="optionalText 6" xfId="49956"/>
    <cellStyle name="optionalText 60" xfId="49957"/>
    <cellStyle name="optionalText 61" xfId="49958"/>
    <cellStyle name="optionalText 62" xfId="49959"/>
    <cellStyle name="optionalText 63" xfId="49960"/>
    <cellStyle name="optionalText 64" xfId="49961"/>
    <cellStyle name="optionalText 65" xfId="49962"/>
    <cellStyle name="optionalText 66" xfId="49963"/>
    <cellStyle name="optionalText 7" xfId="49964"/>
    <cellStyle name="optionalText 8" xfId="49965"/>
    <cellStyle name="optionalText 9" xfId="49966"/>
    <cellStyle name="ormal_Sheet1_1" xfId="49967"/>
    <cellStyle name="Összesen" xfId="49968"/>
    <cellStyle name="Output 10" xfId="49969"/>
    <cellStyle name="Output 10 2" xfId="49970"/>
    <cellStyle name="Output 10 3" xfId="49971"/>
    <cellStyle name="Output 10 4" xfId="49972"/>
    <cellStyle name="Output 10 5" xfId="49973"/>
    <cellStyle name="Output 10 6" xfId="49974"/>
    <cellStyle name="Output 10 7" xfId="49975"/>
    <cellStyle name="Output 10 8" xfId="49976"/>
    <cellStyle name="Output 11" xfId="49977"/>
    <cellStyle name="Output 12" xfId="49978"/>
    <cellStyle name="Output 13" xfId="49979"/>
    <cellStyle name="Output 14" xfId="49980"/>
    <cellStyle name="Output 15" xfId="49981"/>
    <cellStyle name="Output 16" xfId="49982"/>
    <cellStyle name="Output 17" xfId="49983"/>
    <cellStyle name="Output 2" xfId="49984"/>
    <cellStyle name="Output 2 10" xfId="49985"/>
    <cellStyle name="Output 2 11" xfId="49986"/>
    <cellStyle name="Output 2 2" xfId="49987"/>
    <cellStyle name="Output 2 2 2" xfId="49988"/>
    <cellStyle name="Output 2 2 2 2" xfId="49989"/>
    <cellStyle name="Output 2 2 2 3" xfId="49990"/>
    <cellStyle name="Output 2 2 2 4" xfId="49991"/>
    <cellStyle name="Output 2 2 2 5" xfId="49992"/>
    <cellStyle name="Output 2 2 2 6" xfId="49993"/>
    <cellStyle name="Output 2 2 2 7" xfId="49994"/>
    <cellStyle name="Output 2 2 2 8" xfId="49995"/>
    <cellStyle name="Output 2 2 3" xfId="49996"/>
    <cellStyle name="Output 2 2 4" xfId="49997"/>
    <cellStyle name="Output 2 2 5" xfId="49998"/>
    <cellStyle name="Output 2 2 6" xfId="49999"/>
    <cellStyle name="Output 2 2 7" xfId="50000"/>
    <cellStyle name="Output 2 2 8" xfId="50001"/>
    <cellStyle name="Output 2 2 9" xfId="50002"/>
    <cellStyle name="Output 2 3" xfId="50003"/>
    <cellStyle name="Output 2 3 2" xfId="50004"/>
    <cellStyle name="Output 2 3 3" xfId="50005"/>
    <cellStyle name="Output 2 3 4" xfId="50006"/>
    <cellStyle name="Output 2 3 5" xfId="50007"/>
    <cellStyle name="Output 2 3 6" xfId="50008"/>
    <cellStyle name="Output 2 3 7" xfId="50009"/>
    <cellStyle name="Output 2 3 8" xfId="50010"/>
    <cellStyle name="Output 2 4" xfId="50011"/>
    <cellStyle name="Output 2 5" xfId="50012"/>
    <cellStyle name="Output 2 6" xfId="50013"/>
    <cellStyle name="Output 2 7" xfId="50014"/>
    <cellStyle name="Output 2 8" xfId="50015"/>
    <cellStyle name="Output 2 9" xfId="50016"/>
    <cellStyle name="Output 2_Book4" xfId="50017"/>
    <cellStyle name="Output 3" xfId="50018"/>
    <cellStyle name="Output 3 10" xfId="50019"/>
    <cellStyle name="Output 3 2" xfId="50020"/>
    <cellStyle name="Output 3 2 2" xfId="50021"/>
    <cellStyle name="Output 3 2 3" xfId="50022"/>
    <cellStyle name="Output 3 2 4" xfId="50023"/>
    <cellStyle name="Output 3 2 5" xfId="50024"/>
    <cellStyle name="Output 3 2 6" xfId="50025"/>
    <cellStyle name="Output 3 2 7" xfId="50026"/>
    <cellStyle name="Output 3 2 8" xfId="50027"/>
    <cellStyle name="Output 3 3" xfId="50028"/>
    <cellStyle name="Output 3 4" xfId="50029"/>
    <cellStyle name="Output 3 5" xfId="50030"/>
    <cellStyle name="Output 3 6" xfId="50031"/>
    <cellStyle name="Output 3 7" xfId="50032"/>
    <cellStyle name="Output 3 8" xfId="50033"/>
    <cellStyle name="Output 3 9" xfId="50034"/>
    <cellStyle name="Output 3_Cash FX CI " xfId="1291"/>
    <cellStyle name="Output 4" xfId="50035"/>
    <cellStyle name="Output 4 10" xfId="50036"/>
    <cellStyle name="Output 4 2" xfId="50037"/>
    <cellStyle name="Output 4 2 2" xfId="50038"/>
    <cellStyle name="Output 4 2 3" xfId="50039"/>
    <cellStyle name="Output 4 2 4" xfId="50040"/>
    <cellStyle name="Output 4 2 5" xfId="50041"/>
    <cellStyle name="Output 4 2 6" xfId="50042"/>
    <cellStyle name="Output 4 2 7" xfId="50043"/>
    <cellStyle name="Output 4 2 8" xfId="50044"/>
    <cellStyle name="Output 4 3" xfId="50045"/>
    <cellStyle name="Output 4 4" xfId="50046"/>
    <cellStyle name="Output 4 5" xfId="50047"/>
    <cellStyle name="Output 4 6" xfId="50048"/>
    <cellStyle name="Output 4 7" xfId="50049"/>
    <cellStyle name="Output 4 8" xfId="50050"/>
    <cellStyle name="Output 4 9" xfId="50051"/>
    <cellStyle name="Output 4_Cash FX CI " xfId="1292"/>
    <cellStyle name="Output 5" xfId="50052"/>
    <cellStyle name="Output 5 2" xfId="50053"/>
    <cellStyle name="Output 5 3" xfId="50054"/>
    <cellStyle name="Output 5 4" xfId="50055"/>
    <cellStyle name="Output 5 5" xfId="50056"/>
    <cellStyle name="Output 5 6" xfId="50057"/>
    <cellStyle name="Output 5 7" xfId="50058"/>
    <cellStyle name="Output 5 8" xfId="50059"/>
    <cellStyle name="Output 5 9" xfId="50060"/>
    <cellStyle name="Output 5_Cash FX CI " xfId="1293"/>
    <cellStyle name="Output 6" xfId="50061"/>
    <cellStyle name="Output 6 2" xfId="50062"/>
    <cellStyle name="Output 6 3" xfId="50063"/>
    <cellStyle name="Output 6 4" xfId="50064"/>
    <cellStyle name="Output 6 5" xfId="50065"/>
    <cellStyle name="Output 6 6" xfId="50066"/>
    <cellStyle name="Output 6 7" xfId="50067"/>
    <cellStyle name="Output 6 8" xfId="50068"/>
    <cellStyle name="Output 6 9" xfId="50069"/>
    <cellStyle name="Output 6_Cash FX CI " xfId="1294"/>
    <cellStyle name="Output 7" xfId="50070"/>
    <cellStyle name="Output 7 2" xfId="50071"/>
    <cellStyle name="Output 7 3" xfId="50072"/>
    <cellStyle name="Output 7 4" xfId="50073"/>
    <cellStyle name="Output 7 5" xfId="50074"/>
    <cellStyle name="Output 7 6" xfId="50075"/>
    <cellStyle name="Output 7 7" xfId="50076"/>
    <cellStyle name="Output 7 8" xfId="50077"/>
    <cellStyle name="Output 8" xfId="50078"/>
    <cellStyle name="Output 8 2" xfId="50079"/>
    <cellStyle name="Output 8 3" xfId="50080"/>
    <cellStyle name="Output 8 4" xfId="50081"/>
    <cellStyle name="Output 8 5" xfId="50082"/>
    <cellStyle name="Output 8 6" xfId="50083"/>
    <cellStyle name="Output 8 7" xfId="50084"/>
    <cellStyle name="Output 8 8" xfId="50085"/>
    <cellStyle name="Output 9" xfId="50086"/>
    <cellStyle name="Output 9 2" xfId="50087"/>
    <cellStyle name="Output 9 3" xfId="50088"/>
    <cellStyle name="Output 9 4" xfId="50089"/>
    <cellStyle name="Output 9 5" xfId="50090"/>
    <cellStyle name="Output 9 6" xfId="50091"/>
    <cellStyle name="Output 9 7" xfId="50092"/>
    <cellStyle name="Output 9 8" xfId="50093"/>
    <cellStyle name="Output Amounts" xfId="50094"/>
    <cellStyle name="Output Column Headings" xfId="50095"/>
    <cellStyle name="Output Line Items" xfId="50096"/>
    <cellStyle name="Output Report Heading" xfId="50097"/>
    <cellStyle name="Output Report Heading 2" xfId="50098"/>
    <cellStyle name="Output Report Title" xfId="50099"/>
    <cellStyle name="Output Report Title 2" xfId="50100"/>
    <cellStyle name="P&amp;L Numbers" xfId="50101"/>
    <cellStyle name="p+y_x001a_" xfId="50102"/>
    <cellStyle name="Page 1" xfId="50103"/>
    <cellStyle name="Page 1 2" xfId="50104"/>
    <cellStyle name="Page 2" xfId="50105"/>
    <cellStyle name="Page 2 2" xfId="50106"/>
    <cellStyle name="Page Heading Large" xfId="50107"/>
    <cellStyle name="Page Heading Small" xfId="50108"/>
    <cellStyle name="Page Number" xfId="50109"/>
    <cellStyle name="Page Title 1" xfId="50110"/>
    <cellStyle name="Page Title 1 2" xfId="50111"/>
    <cellStyle name="Page1" xfId="50112"/>
    <cellStyle name="Page1 2" xfId="50113"/>
    <cellStyle name="Page2" xfId="50114"/>
    <cellStyle name="Page2 2" xfId="50115"/>
    <cellStyle name="Page3" xfId="50116"/>
    <cellStyle name="Page3 2" xfId="50117"/>
    <cellStyle name="Page4" xfId="50118"/>
    <cellStyle name="Page4 2" xfId="50119"/>
    <cellStyle name="Page5" xfId="50120"/>
    <cellStyle name="Page5 2" xfId="50121"/>
    <cellStyle name="Page6" xfId="50122"/>
    <cellStyle name="Page6 2" xfId="50123"/>
    <cellStyle name="PageSubtitle" xfId="50124"/>
    <cellStyle name="PageTitle" xfId="50125"/>
    <cellStyle name="PARK" xfId="50126"/>
    <cellStyle name="Pattern" xfId="50127"/>
    <cellStyle name="Pattern 2" xfId="50128"/>
    <cellStyle name="Pattern 3" xfId="50129"/>
    <cellStyle name="Pattern_CI Ratio_Ret" xfId="50130"/>
    <cellStyle name="PB Table Heading" xfId="50131"/>
    <cellStyle name="PB Table Heading 2" xfId="50132"/>
    <cellStyle name="PB Table Highlight1" xfId="50133"/>
    <cellStyle name="PB Table Highlight1 2" xfId="50134"/>
    <cellStyle name="PB Table Highlight2" xfId="50135"/>
    <cellStyle name="PB Table Highlight2 2" xfId="50136"/>
    <cellStyle name="PB Table Highlight3" xfId="50137"/>
    <cellStyle name="PB Table Highlight3 2" xfId="50138"/>
    <cellStyle name="PB Table Standard Row" xfId="50139"/>
    <cellStyle name="PB Table Standard Row 2" xfId="50140"/>
    <cellStyle name="PB Table Standard Row 3" xfId="50141"/>
    <cellStyle name="PB Table Standard Row 4" xfId="50142"/>
    <cellStyle name="PB Table Subtotal Row" xfId="50143"/>
    <cellStyle name="PB Table Subtotal Row 2" xfId="50144"/>
    <cellStyle name="PB Table Subtotal Row 3" xfId="50145"/>
    <cellStyle name="PB Table Subtotal Row 4" xfId="50146"/>
    <cellStyle name="PB Table Total Row" xfId="50147"/>
    <cellStyle name="PB Table Total Row 2" xfId="50148"/>
    <cellStyle name="pb_page_heading_LS" xfId="50149"/>
    <cellStyle name="per.style" xfId="50150"/>
    <cellStyle name="per.style 2" xfId="50151"/>
    <cellStyle name="per.style 2 2" xfId="50152"/>
    <cellStyle name="per.style 3" xfId="50153"/>
    <cellStyle name="per.style 4" xfId="50154"/>
    <cellStyle name="per.style_CI Ratio_Ret" xfId="50155"/>
    <cellStyle name="Percent" xfId="52854" builtinId="5"/>
    <cellStyle name="Percent (0)" xfId="50156"/>
    <cellStyle name="Percent (1)" xfId="50157"/>
    <cellStyle name="Percent (1) 2" xfId="50158"/>
    <cellStyle name="Percent (2)" xfId="50159"/>
    <cellStyle name="Percent (2) 2" xfId="50160"/>
    <cellStyle name="Percent [0]" xfId="50161"/>
    <cellStyle name="Percent [0] 2" xfId="50162"/>
    <cellStyle name="Percent [00]" xfId="50163"/>
    <cellStyle name="Percent [00] 2" xfId="50164"/>
    <cellStyle name="Percent [1]" xfId="50165"/>
    <cellStyle name="Percent [1] 2" xfId="50166"/>
    <cellStyle name="Percent [2]" xfId="50167"/>
    <cellStyle name="Percent [2] 2" xfId="50168"/>
    <cellStyle name="Percent [2] 3" xfId="50169"/>
    <cellStyle name="Percent [2]_Pipe" xfId="50170"/>
    <cellStyle name="Percent 10" xfId="50171"/>
    <cellStyle name="Percent 10 2" xfId="50172"/>
    <cellStyle name="Percent 11" xfId="50173"/>
    <cellStyle name="Percent 11 2" xfId="50174"/>
    <cellStyle name="Percent 12" xfId="50175"/>
    <cellStyle name="Percent 12 2" xfId="50176"/>
    <cellStyle name="Percent 12 3" xfId="50177"/>
    <cellStyle name="Percent 13" xfId="50178"/>
    <cellStyle name="Percent 13 2" xfId="50179"/>
    <cellStyle name="Percent 14" xfId="50180"/>
    <cellStyle name="Percent 14 2" xfId="50181"/>
    <cellStyle name="Percent 15" xfId="50182"/>
    <cellStyle name="Percent 15 2" xfId="50183"/>
    <cellStyle name="Percent 16" xfId="50184"/>
    <cellStyle name="Percent 16 2" xfId="50185"/>
    <cellStyle name="Percent 17" xfId="50186"/>
    <cellStyle name="Percent 17 2" xfId="50187"/>
    <cellStyle name="Percent 18" xfId="50188"/>
    <cellStyle name="Percent 18 2" xfId="50189"/>
    <cellStyle name="Percent 19" xfId="50190"/>
    <cellStyle name="Percent 19 2" xfId="50191"/>
    <cellStyle name="Percent 2" xfId="50192"/>
    <cellStyle name="Percent 2 2" xfId="50193"/>
    <cellStyle name="Percent 2 2 2" xfId="50194"/>
    <cellStyle name="Percent 2 2 2 2" xfId="50195"/>
    <cellStyle name="Percent 2 2 3" xfId="50196"/>
    <cellStyle name="Percent 2 2_Permata" xfId="50197"/>
    <cellStyle name="Percent 2 3" xfId="50198"/>
    <cellStyle name="Percent 2 3 2" xfId="50199"/>
    <cellStyle name="Percent 2 3 2 2" xfId="50200"/>
    <cellStyle name="Percent 2 3 3" xfId="50201"/>
    <cellStyle name="Percent 2 3_Permata" xfId="50202"/>
    <cellStyle name="Percent 2 4" xfId="50203"/>
    <cellStyle name="Percent 2 5" xfId="50204"/>
    <cellStyle name="Percent 2_Permata" xfId="50205"/>
    <cellStyle name="Percent 20" xfId="50206"/>
    <cellStyle name="Percent 20 2" xfId="50207"/>
    <cellStyle name="Percent 21" xfId="50208"/>
    <cellStyle name="Percent 21 2" xfId="50209"/>
    <cellStyle name="Percent 22" xfId="50210"/>
    <cellStyle name="Percent 22 2" xfId="50211"/>
    <cellStyle name="Percent 23" xfId="50212"/>
    <cellStyle name="Percent 23 2" xfId="50213"/>
    <cellStyle name="Percent 24" xfId="50214"/>
    <cellStyle name="Percent 24 2" xfId="50215"/>
    <cellStyle name="Percent 25" xfId="50216"/>
    <cellStyle name="Percent 25 2" xfId="50217"/>
    <cellStyle name="Percent 26" xfId="50218"/>
    <cellStyle name="Percent 26 2" xfId="50219"/>
    <cellStyle name="Percent 26 2 2" xfId="50220"/>
    <cellStyle name="Percent 26 2 2 2" xfId="50221"/>
    <cellStyle name="Percent 26 2 3" xfId="50222"/>
    <cellStyle name="Percent 26 2_Permata" xfId="50223"/>
    <cellStyle name="Percent 26 3" xfId="50224"/>
    <cellStyle name="Percent 26 3 2" xfId="50225"/>
    <cellStyle name="Percent 26 4" xfId="50226"/>
    <cellStyle name="Percent 26_Permata" xfId="50227"/>
    <cellStyle name="Percent 27" xfId="50228"/>
    <cellStyle name="Percent 27 2" xfId="50229"/>
    <cellStyle name="Percent 27 2 2" xfId="50230"/>
    <cellStyle name="Percent 27 3" xfId="50231"/>
    <cellStyle name="Percent 27_Permata" xfId="50232"/>
    <cellStyle name="Percent 28" xfId="50233"/>
    <cellStyle name="Percent 28 2" xfId="50234"/>
    <cellStyle name="Percent 28 2 2" xfId="50235"/>
    <cellStyle name="Percent 28 3" xfId="50236"/>
    <cellStyle name="Percent 28_Permata" xfId="50237"/>
    <cellStyle name="Percent 29" xfId="50238"/>
    <cellStyle name="Percent 29 2" xfId="50239"/>
    <cellStyle name="Percent 3" xfId="50240"/>
    <cellStyle name="Percent 3 2" xfId="50241"/>
    <cellStyle name="Percent 3 2 2" xfId="50242"/>
    <cellStyle name="Percent 3 2 2 2" xfId="50243"/>
    <cellStyle name="Percent 3 2 3" xfId="50244"/>
    <cellStyle name="Percent 3 2_Permata" xfId="50245"/>
    <cellStyle name="Percent 3 3" xfId="50246"/>
    <cellStyle name="Percent 3 4" xfId="50247"/>
    <cellStyle name="Percent 3_Permata" xfId="50248"/>
    <cellStyle name="Percent 30" xfId="50249"/>
    <cellStyle name="Percent 30 2" xfId="50250"/>
    <cellStyle name="Percent 31" xfId="50251"/>
    <cellStyle name="Percent 32" xfId="50252"/>
    <cellStyle name="Percent 33" xfId="50253"/>
    <cellStyle name="Percent 34" xfId="50254"/>
    <cellStyle name="Percent 35" xfId="50255"/>
    <cellStyle name="Percent 36" xfId="50256"/>
    <cellStyle name="Percent 37" xfId="50257"/>
    <cellStyle name="Percent 38" xfId="50258"/>
    <cellStyle name="Percent 39" xfId="50259"/>
    <cellStyle name="Percent 4" xfId="50260"/>
    <cellStyle name="Percent 4 2" xfId="50261"/>
    <cellStyle name="Percent 4 2 2" xfId="50262"/>
    <cellStyle name="Percent 4 3" xfId="50263"/>
    <cellStyle name="Percent 4_Permata" xfId="50264"/>
    <cellStyle name="Percent 40" xfId="50265"/>
    <cellStyle name="Percent 41" xfId="50266"/>
    <cellStyle name="Percent 42" xfId="50267"/>
    <cellStyle name="Percent 43" xfId="50268"/>
    <cellStyle name="Percent 44" xfId="50269"/>
    <cellStyle name="Percent 45" xfId="50270"/>
    <cellStyle name="Percent 46" xfId="50271"/>
    <cellStyle name="Percent 47" xfId="50272"/>
    <cellStyle name="Percent 48" xfId="50273"/>
    <cellStyle name="Percent 49" xfId="50274"/>
    <cellStyle name="Percent 5" xfId="50275"/>
    <cellStyle name="Percent 5 2" xfId="50276"/>
    <cellStyle name="Percent 5 2 2" xfId="50277"/>
    <cellStyle name="Percent 5 3" xfId="50278"/>
    <cellStyle name="Percent 5_Permata" xfId="50279"/>
    <cellStyle name="Percent 58 2" xfId="50280"/>
    <cellStyle name="Percent 6" xfId="50281"/>
    <cellStyle name="Percent 6 2" xfId="50282"/>
    <cellStyle name="Percent 6 2 2" xfId="50283"/>
    <cellStyle name="Percent 6 3" xfId="50284"/>
    <cellStyle name="Percent 6_Permata" xfId="50285"/>
    <cellStyle name="Percent 7" xfId="50286"/>
    <cellStyle name="Percent 7 2" xfId="50287"/>
    <cellStyle name="Percent 7 2 2" xfId="50288"/>
    <cellStyle name="Percent 7 3" xfId="50289"/>
    <cellStyle name="Percent 7 3 2" xfId="50290"/>
    <cellStyle name="Percent 7 4" xfId="50291"/>
    <cellStyle name="Percent 7 5" xfId="50292"/>
    <cellStyle name="Percent 7_Permata" xfId="50293"/>
    <cellStyle name="Percent 8" xfId="50294"/>
    <cellStyle name="Percent 8 2" xfId="50295"/>
    <cellStyle name="Percent 8 2 2" xfId="50296"/>
    <cellStyle name="Percent 8 3" xfId="50297"/>
    <cellStyle name="Percent 8_Permata" xfId="50298"/>
    <cellStyle name="Percent 9" xfId="50299"/>
    <cellStyle name="Percent 9 2" xfId="50300"/>
    <cellStyle name="Percent Hard" xfId="50301"/>
    <cellStyle name="Percent.0" xfId="50302"/>
    <cellStyle name="Percent.0 2" xfId="50303"/>
    <cellStyle name="Percent.0 2 2" xfId="50304"/>
    <cellStyle name="Percent.0 2 3" xfId="50305"/>
    <cellStyle name="Percent.0 3" xfId="50306"/>
    <cellStyle name="Percent.0 3 2" xfId="50307"/>
    <cellStyle name="Percent.0 3 3" xfId="50308"/>
    <cellStyle name="Percent.0 4" xfId="50309"/>
    <cellStyle name="Percent.0 4 2" xfId="50310"/>
    <cellStyle name="Percent.0 4 3" xfId="50311"/>
    <cellStyle name="Percent.0 5" xfId="50312"/>
    <cellStyle name="Percent.00" xfId="50313"/>
    <cellStyle name="Percent.00 2" xfId="50314"/>
    <cellStyle name="Percent.00 2 2" xfId="50315"/>
    <cellStyle name="Percent.00 2 3" xfId="50316"/>
    <cellStyle name="Percent.00 3" xfId="50317"/>
    <cellStyle name="Percent.00 3 2" xfId="50318"/>
    <cellStyle name="Percent.00 3 3" xfId="50319"/>
    <cellStyle name="Percent.00 4" xfId="50320"/>
    <cellStyle name="Percent.00 4 2" xfId="50321"/>
    <cellStyle name="Percent.00 4 3" xfId="50322"/>
    <cellStyle name="Percent.00 5" xfId="50323"/>
    <cellStyle name="Percent0" xfId="50324"/>
    <cellStyle name="Percent0 2" xfId="50325"/>
    <cellStyle name="Percent1" xfId="50326"/>
    <cellStyle name="Percent1 2" xfId="50327"/>
    <cellStyle name="Percent2" xfId="50328"/>
    <cellStyle name="Percent2 2" xfId="50329"/>
    <cellStyle name="Percent2Defaulted" xfId="50330"/>
    <cellStyle name="Percent2Defaulted 2" xfId="50331"/>
    <cellStyle name="Percent2Editable" xfId="50332"/>
    <cellStyle name="Percent2Editable 2" xfId="50333"/>
    <cellStyle name="Percent4" xfId="50334"/>
    <cellStyle name="Percent4 2" xfId="50335"/>
    <cellStyle name="Percent4Defaulted" xfId="50336"/>
    <cellStyle name="Percent4Defaulted 2" xfId="50337"/>
    <cellStyle name="Percent4Editable" xfId="50338"/>
    <cellStyle name="Percent4Editable 2" xfId="50339"/>
    <cellStyle name="PERCENTAGE" xfId="50340"/>
    <cellStyle name="PERCENTAGE 2" xfId="50341"/>
    <cellStyle name="PERCENTAGE 3" xfId="50342"/>
    <cellStyle name="PercentDefaulted" xfId="50343"/>
    <cellStyle name="PercentDefaulted 2" xfId="50344"/>
    <cellStyle name="PercentEditable" xfId="50345"/>
    <cellStyle name="PercentEditable 2" xfId="50346"/>
    <cellStyle name="PL" xfId="50347"/>
    <cellStyle name="PL 2" xfId="50348"/>
    <cellStyle name="Porcentaje" xfId="50349"/>
    <cellStyle name="Porcentual 2" xfId="50350"/>
    <cellStyle name="Porcentual 2 2" xfId="50351"/>
    <cellStyle name="PrePop Currency (0)" xfId="50352"/>
    <cellStyle name="PrePop Currency (0) 2" xfId="50353"/>
    <cellStyle name="PrePop Currency (2)" xfId="50354"/>
    <cellStyle name="PrePop Currency (2) 2" xfId="50355"/>
    <cellStyle name="PrePop Units (0)" xfId="50356"/>
    <cellStyle name="PrePop Units (0) 2" xfId="50357"/>
    <cellStyle name="PrePop Units (1)" xfId="50358"/>
    <cellStyle name="PrePop Units (1) 2" xfId="50359"/>
    <cellStyle name="PrePop Units (2)" xfId="50360"/>
    <cellStyle name="PrePop Units (2) 2" xfId="50361"/>
    <cellStyle name="pricing" xfId="50362"/>
    <cellStyle name="pricing 2" xfId="50363"/>
    <cellStyle name="pricing 2 2" xfId="50364"/>
    <cellStyle name="pricing 3" xfId="50365"/>
    <cellStyle name="pricing_Permata" xfId="50366"/>
    <cellStyle name="Private" xfId="50367"/>
    <cellStyle name="Private1" xfId="50368"/>
    <cellStyle name="Product Header" xfId="50369"/>
    <cellStyle name="Product Header 2" xfId="50370"/>
    <cellStyle name="Prozent 2" xfId="50371"/>
    <cellStyle name="PSChar" xfId="50372"/>
    <cellStyle name="PSChar 2" xfId="50373"/>
    <cellStyle name="PSChar 2 2" xfId="50374"/>
    <cellStyle name="PSChar 3" xfId="50375"/>
    <cellStyle name="PSChar 3 2" xfId="50376"/>
    <cellStyle name="PSChar 4" xfId="50377"/>
    <cellStyle name="PSChar_Permata" xfId="50378"/>
    <cellStyle name="PSDate" xfId="50379"/>
    <cellStyle name="PSDate 2" xfId="50380"/>
    <cellStyle name="PSDate 2 2" xfId="50381"/>
    <cellStyle name="PSDate 3" xfId="50382"/>
    <cellStyle name="PSDate_Permata" xfId="50383"/>
    <cellStyle name="PSDec" xfId="50384"/>
    <cellStyle name="PSDec 2" xfId="50385"/>
    <cellStyle name="PSDec 2 2" xfId="50386"/>
    <cellStyle name="PSDec 3" xfId="50387"/>
    <cellStyle name="PSDec_Permata" xfId="50388"/>
    <cellStyle name="PSHeading" xfId="50389"/>
    <cellStyle name="PSHeading 2" xfId="50390"/>
    <cellStyle name="PSHeading 2 2" xfId="50391"/>
    <cellStyle name="PSHeading 2 3" xfId="50392"/>
    <cellStyle name="PSHeading 3" xfId="50393"/>
    <cellStyle name="PSHeading 3 2" xfId="50394"/>
    <cellStyle name="PSHeading 4" xfId="50395"/>
    <cellStyle name="PSHeading 5" xfId="50396"/>
    <cellStyle name="PSHeading_NII vs NFI sub-productv5" xfId="50397"/>
    <cellStyle name="PSInt" xfId="50398"/>
    <cellStyle name="PSInt 2" xfId="50399"/>
    <cellStyle name="PSInt 2 2" xfId="50400"/>
    <cellStyle name="PSInt 3" xfId="50401"/>
    <cellStyle name="PSInt_Permata" xfId="50402"/>
    <cellStyle name="PSSpacer" xfId="50403"/>
    <cellStyle name="PSSpacer 2" xfId="50404"/>
    <cellStyle name="PSSpacer 2 2" xfId="50405"/>
    <cellStyle name="PSSpacer 3" xfId="50406"/>
    <cellStyle name="PSSpacer_Permata" xfId="50407"/>
    <cellStyle name="Quantity" xfId="50408"/>
    <cellStyle name="Quantity 2" xfId="50409"/>
    <cellStyle name="Rates" xfId="50410"/>
    <cellStyle name="Rates 2" xfId="50411"/>
    <cellStyle name="ratio" xfId="50412"/>
    <cellStyle name="realtime" xfId="50413"/>
    <cellStyle name="realtime 2" xfId="50414"/>
    <cellStyle name="Red" xfId="50415"/>
    <cellStyle name="Red 2" xfId="50416"/>
    <cellStyle name="regstoresfromspecstores" xfId="50417"/>
    <cellStyle name="regstoresfromspecstores 2" xfId="50418"/>
    <cellStyle name="reset" xfId="50419"/>
    <cellStyle name="Reset  - Style4" xfId="50420"/>
    <cellStyle name="Reset  - Style7" xfId="50421"/>
    <cellStyle name="reset 2" xfId="50422"/>
    <cellStyle name="result" xfId="50423"/>
    <cellStyle name="result 2" xfId="50424"/>
    <cellStyle name="reviseExposure" xfId="50425"/>
    <cellStyle name="reviseExposure 10" xfId="50426"/>
    <cellStyle name="reviseExposure 11" xfId="50427"/>
    <cellStyle name="reviseExposure 12" xfId="50428"/>
    <cellStyle name="reviseExposure 13" xfId="50429"/>
    <cellStyle name="reviseExposure 14" xfId="50430"/>
    <cellStyle name="reviseExposure 15" xfId="50431"/>
    <cellStyle name="reviseExposure 16" xfId="50432"/>
    <cellStyle name="reviseExposure 17" xfId="50433"/>
    <cellStyle name="reviseExposure 18" xfId="50434"/>
    <cellStyle name="reviseExposure 19" xfId="50435"/>
    <cellStyle name="reviseExposure 2" xfId="50436"/>
    <cellStyle name="reviseExposure 20" xfId="50437"/>
    <cellStyle name="reviseExposure 21" xfId="50438"/>
    <cellStyle name="reviseExposure 22" xfId="50439"/>
    <cellStyle name="reviseExposure 23" xfId="50440"/>
    <cellStyle name="reviseExposure 24" xfId="50441"/>
    <cellStyle name="reviseExposure 25" xfId="50442"/>
    <cellStyle name="reviseExposure 26" xfId="50443"/>
    <cellStyle name="reviseExposure 27" xfId="50444"/>
    <cellStyle name="reviseExposure 28" xfId="50445"/>
    <cellStyle name="reviseExposure 29" xfId="50446"/>
    <cellStyle name="reviseExposure 3" xfId="50447"/>
    <cellStyle name="reviseExposure 30" xfId="50448"/>
    <cellStyle name="reviseExposure 31" xfId="50449"/>
    <cellStyle name="reviseExposure 32" xfId="50450"/>
    <cellStyle name="reviseExposure 33" xfId="50451"/>
    <cellStyle name="reviseExposure 34" xfId="50452"/>
    <cellStyle name="reviseExposure 35" xfId="50453"/>
    <cellStyle name="reviseExposure 36" xfId="50454"/>
    <cellStyle name="reviseExposure 37" xfId="50455"/>
    <cellStyle name="reviseExposure 38" xfId="50456"/>
    <cellStyle name="reviseExposure 39" xfId="50457"/>
    <cellStyle name="reviseExposure 4" xfId="50458"/>
    <cellStyle name="reviseExposure 40" xfId="50459"/>
    <cellStyle name="reviseExposure 41" xfId="50460"/>
    <cellStyle name="reviseExposure 42" xfId="50461"/>
    <cellStyle name="reviseExposure 43" xfId="50462"/>
    <cellStyle name="reviseExposure 44" xfId="50463"/>
    <cellStyle name="reviseExposure 45" xfId="50464"/>
    <cellStyle name="reviseExposure 46" xfId="50465"/>
    <cellStyle name="reviseExposure 47" xfId="50466"/>
    <cellStyle name="reviseExposure 48" xfId="50467"/>
    <cellStyle name="reviseExposure 49" xfId="50468"/>
    <cellStyle name="reviseExposure 5" xfId="50469"/>
    <cellStyle name="reviseExposure 50" xfId="50470"/>
    <cellStyle name="reviseExposure 51" xfId="50471"/>
    <cellStyle name="reviseExposure 52" xfId="50472"/>
    <cellStyle name="reviseExposure 53" xfId="50473"/>
    <cellStyle name="reviseExposure 54" xfId="50474"/>
    <cellStyle name="reviseExposure 55" xfId="50475"/>
    <cellStyle name="reviseExposure 56" xfId="50476"/>
    <cellStyle name="reviseExposure 57" xfId="50477"/>
    <cellStyle name="reviseExposure 58" xfId="50478"/>
    <cellStyle name="reviseExposure 59" xfId="50479"/>
    <cellStyle name="reviseExposure 6" xfId="50480"/>
    <cellStyle name="reviseExposure 60" xfId="50481"/>
    <cellStyle name="reviseExposure 61" xfId="50482"/>
    <cellStyle name="reviseExposure 62" xfId="50483"/>
    <cellStyle name="reviseExposure 63" xfId="50484"/>
    <cellStyle name="reviseExposure 64" xfId="50485"/>
    <cellStyle name="reviseExposure 65" xfId="50486"/>
    <cellStyle name="reviseExposure 66" xfId="50487"/>
    <cellStyle name="reviseExposure 7" xfId="50488"/>
    <cellStyle name="reviseExposure 8" xfId="50489"/>
    <cellStyle name="reviseExposure 9" xfId="50490"/>
    <cellStyle name="RevList" xfId="50491"/>
    <cellStyle name="RevList 2" xfId="50492"/>
    <cellStyle name="Risk" xfId="50493"/>
    <cellStyle name="Risk 2" xfId="50494"/>
    <cellStyle name="RM" xfId="50495"/>
    <cellStyle name="Rossz" xfId="50496"/>
    <cellStyle name="RoundingPrecision" xfId="50497"/>
    <cellStyle name="RoundingPrecision 2" xfId="50498"/>
    <cellStyle name="Row Headings" xfId="50499"/>
    <cellStyle name="Row Labels" xfId="50500"/>
    <cellStyle name="rt" xfId="50501"/>
    <cellStyle name="rt 2" xfId="50502"/>
    <cellStyle name="s]_x000d__x000a_load=hpsw.exe nwpopup.exe_x000d__x000a_spooler=yes_x000d__x000a_run=C:\TOOLKIT\wgfe.exe_x000d__x000a_Beep=yes_x000d__x000a_NullPort=None_x000d__x000a_BorderWidth=3_x000d__x000a_CursorBlin" xfId="50503"/>
    <cellStyle name="s]_x000d__x000a_load=hpsw.exe nwpopup.exe_x000d__x000a_spooler=yes_x000d__x000a_run=C:\TOOLKIT\wgfe.exe_x000d__x000a_Beep=yes_x000d__x000a_NullPort=None_x000d__x000a_BorderWidth=3_x000d__x000a_CursorBlin 2" xfId="50504"/>
    <cellStyle name="s]_x000d__x000a_run=c:\Hedgehog\app31.exe_x000d__x000a_spooler=yes_x000d__x000a_load=_x000d__x000a_run=_x000d__x000a_Beep=yes_x000d__x000a_NullPort=None_x000d__x000a_BorderWidth=3_x000d__x000a_CursorBlinkRate=530_x000d__x000a_D" xfId="50505"/>
    <cellStyle name="Salida" xfId="50506"/>
    <cellStyle name="Salomon Logo" xfId="50507"/>
    <cellStyle name="Sched" xfId="50508"/>
    <cellStyle name="Sched 2" xfId="50509"/>
    <cellStyle name="Scientific" xfId="50510"/>
    <cellStyle name="Scientific 2" xfId="50511"/>
    <cellStyle name="ScientificDefaulted" xfId="50512"/>
    <cellStyle name="ScientificDefaulted 2" xfId="50513"/>
    <cellStyle name="ScientificEditable" xfId="50514"/>
    <cellStyle name="ScientificEditable 2" xfId="50515"/>
    <cellStyle name="SectionHeader" xfId="50516"/>
    <cellStyle name="SectionHeader 2" xfId="50517"/>
    <cellStyle name="SelectFormat" xfId="50518"/>
    <cellStyle name="SelectFormat 2" xfId="50519"/>
    <cellStyle name="SelectFormat 3" xfId="50520"/>
    <cellStyle name="SelectFormat 4" xfId="50521"/>
    <cellStyle name="Semleges" xfId="50522"/>
    <cellStyle name="Separador de milhares_MAGAL2001-4" xfId="50523"/>
    <cellStyle name="shade" xfId="50524"/>
    <cellStyle name="Shaded" xfId="50525"/>
    <cellStyle name="SHADEDSTORES" xfId="50526"/>
    <cellStyle name="SHADEDSTORES 2" xfId="50527"/>
    <cellStyle name="SHADEDSTORES 3" xfId="50528"/>
    <cellStyle name="SHADEDSTORES 4" xfId="50529"/>
    <cellStyle name="Short $" xfId="50530"/>
    <cellStyle name="Short $ 2" xfId="50531"/>
    <cellStyle name="showCheck" xfId="50532"/>
    <cellStyle name="showCheck 10" xfId="50533"/>
    <cellStyle name="showCheck 11" xfId="50534"/>
    <cellStyle name="showCheck 12" xfId="50535"/>
    <cellStyle name="showCheck 13" xfId="50536"/>
    <cellStyle name="showCheck 14" xfId="50537"/>
    <cellStyle name="showCheck 15" xfId="50538"/>
    <cellStyle name="showCheck 16" xfId="50539"/>
    <cellStyle name="showCheck 17" xfId="50540"/>
    <cellStyle name="showCheck 18" xfId="50541"/>
    <cellStyle name="showCheck 19" xfId="50542"/>
    <cellStyle name="showCheck 2" xfId="50543"/>
    <cellStyle name="showCheck 20" xfId="50544"/>
    <cellStyle name="showCheck 21" xfId="50545"/>
    <cellStyle name="showCheck 22" xfId="50546"/>
    <cellStyle name="showCheck 23" xfId="50547"/>
    <cellStyle name="showCheck 24" xfId="50548"/>
    <cellStyle name="showCheck 25" xfId="50549"/>
    <cellStyle name="showCheck 26" xfId="50550"/>
    <cellStyle name="showCheck 27" xfId="50551"/>
    <cellStyle name="showCheck 28" xfId="50552"/>
    <cellStyle name="showCheck 29" xfId="50553"/>
    <cellStyle name="showCheck 3" xfId="50554"/>
    <cellStyle name="showCheck 30" xfId="50555"/>
    <cellStyle name="showCheck 31" xfId="50556"/>
    <cellStyle name="showCheck 32" xfId="50557"/>
    <cellStyle name="showCheck 33" xfId="50558"/>
    <cellStyle name="showCheck 34" xfId="50559"/>
    <cellStyle name="showCheck 35" xfId="50560"/>
    <cellStyle name="showCheck 36" xfId="50561"/>
    <cellStyle name="showCheck 37" xfId="50562"/>
    <cellStyle name="showCheck 38" xfId="50563"/>
    <cellStyle name="showCheck 39" xfId="50564"/>
    <cellStyle name="showCheck 4" xfId="50565"/>
    <cellStyle name="showCheck 40" xfId="50566"/>
    <cellStyle name="showCheck 41" xfId="50567"/>
    <cellStyle name="showCheck 42" xfId="50568"/>
    <cellStyle name="showCheck 43" xfId="50569"/>
    <cellStyle name="showCheck 44" xfId="50570"/>
    <cellStyle name="showCheck 45" xfId="50571"/>
    <cellStyle name="showCheck 46" xfId="50572"/>
    <cellStyle name="showCheck 47" xfId="50573"/>
    <cellStyle name="showCheck 48" xfId="50574"/>
    <cellStyle name="showCheck 49" xfId="50575"/>
    <cellStyle name="showCheck 5" xfId="50576"/>
    <cellStyle name="showCheck 50" xfId="50577"/>
    <cellStyle name="showCheck 51" xfId="50578"/>
    <cellStyle name="showCheck 52" xfId="50579"/>
    <cellStyle name="showCheck 53" xfId="50580"/>
    <cellStyle name="showCheck 54" xfId="50581"/>
    <cellStyle name="showCheck 55" xfId="50582"/>
    <cellStyle name="showCheck 56" xfId="50583"/>
    <cellStyle name="showCheck 57" xfId="50584"/>
    <cellStyle name="showCheck 58" xfId="50585"/>
    <cellStyle name="showCheck 59" xfId="50586"/>
    <cellStyle name="showCheck 6" xfId="50587"/>
    <cellStyle name="showCheck 60" xfId="50588"/>
    <cellStyle name="showCheck 61" xfId="50589"/>
    <cellStyle name="showCheck 62" xfId="50590"/>
    <cellStyle name="showCheck 63" xfId="50591"/>
    <cellStyle name="showCheck 64" xfId="50592"/>
    <cellStyle name="showCheck 65" xfId="50593"/>
    <cellStyle name="showCheck 66" xfId="50594"/>
    <cellStyle name="showCheck 7" xfId="50595"/>
    <cellStyle name="showCheck 8" xfId="50596"/>
    <cellStyle name="showCheck 9" xfId="50597"/>
    <cellStyle name="showExposure" xfId="50598"/>
    <cellStyle name="showExposure 2" xfId="50599"/>
    <cellStyle name="showExposure 3" xfId="50600"/>
    <cellStyle name="showParameterE" xfId="50601"/>
    <cellStyle name="showParameterE 2" xfId="50602"/>
    <cellStyle name="showParameterS" xfId="50603"/>
    <cellStyle name="showParameterS 10" xfId="50604"/>
    <cellStyle name="showParameterS 11" xfId="50605"/>
    <cellStyle name="showParameterS 12" xfId="50606"/>
    <cellStyle name="showParameterS 13" xfId="50607"/>
    <cellStyle name="showParameterS 14" xfId="50608"/>
    <cellStyle name="showParameterS 15" xfId="50609"/>
    <cellStyle name="showParameterS 16" xfId="50610"/>
    <cellStyle name="showParameterS 17" xfId="50611"/>
    <cellStyle name="showParameterS 18" xfId="50612"/>
    <cellStyle name="showParameterS 19" xfId="50613"/>
    <cellStyle name="showParameterS 2" xfId="50614"/>
    <cellStyle name="showParameterS 20" xfId="50615"/>
    <cellStyle name="showParameterS 21" xfId="50616"/>
    <cellStyle name="showParameterS 22" xfId="50617"/>
    <cellStyle name="showParameterS 23" xfId="50618"/>
    <cellStyle name="showParameterS 24" xfId="50619"/>
    <cellStyle name="showParameterS 25" xfId="50620"/>
    <cellStyle name="showParameterS 26" xfId="50621"/>
    <cellStyle name="showParameterS 27" xfId="50622"/>
    <cellStyle name="showParameterS 28" xfId="50623"/>
    <cellStyle name="showParameterS 29" xfId="50624"/>
    <cellStyle name="showParameterS 3" xfId="50625"/>
    <cellStyle name="showParameterS 30" xfId="50626"/>
    <cellStyle name="showParameterS 31" xfId="50627"/>
    <cellStyle name="showParameterS 32" xfId="50628"/>
    <cellStyle name="showParameterS 33" xfId="50629"/>
    <cellStyle name="showParameterS 34" xfId="50630"/>
    <cellStyle name="showParameterS 35" xfId="50631"/>
    <cellStyle name="showParameterS 36" xfId="50632"/>
    <cellStyle name="showParameterS 37" xfId="50633"/>
    <cellStyle name="showParameterS 38" xfId="50634"/>
    <cellStyle name="showParameterS 39" xfId="50635"/>
    <cellStyle name="showParameterS 4" xfId="50636"/>
    <cellStyle name="showParameterS 40" xfId="50637"/>
    <cellStyle name="showParameterS 41" xfId="50638"/>
    <cellStyle name="showParameterS 42" xfId="50639"/>
    <cellStyle name="showParameterS 43" xfId="50640"/>
    <cellStyle name="showParameterS 44" xfId="50641"/>
    <cellStyle name="showParameterS 45" xfId="50642"/>
    <cellStyle name="showParameterS 46" xfId="50643"/>
    <cellStyle name="showParameterS 47" xfId="50644"/>
    <cellStyle name="showParameterS 48" xfId="50645"/>
    <cellStyle name="showParameterS 49" xfId="50646"/>
    <cellStyle name="showParameterS 5" xfId="50647"/>
    <cellStyle name="showParameterS 50" xfId="50648"/>
    <cellStyle name="showParameterS 51" xfId="50649"/>
    <cellStyle name="showParameterS 52" xfId="50650"/>
    <cellStyle name="showParameterS 53" xfId="50651"/>
    <cellStyle name="showParameterS 54" xfId="50652"/>
    <cellStyle name="showParameterS 55" xfId="50653"/>
    <cellStyle name="showParameterS 56" xfId="50654"/>
    <cellStyle name="showParameterS 57" xfId="50655"/>
    <cellStyle name="showParameterS 58" xfId="50656"/>
    <cellStyle name="showParameterS 59" xfId="50657"/>
    <cellStyle name="showParameterS 6" xfId="50658"/>
    <cellStyle name="showParameterS 60" xfId="50659"/>
    <cellStyle name="showParameterS 61" xfId="50660"/>
    <cellStyle name="showParameterS 62" xfId="50661"/>
    <cellStyle name="showParameterS 63" xfId="50662"/>
    <cellStyle name="showParameterS 64" xfId="50663"/>
    <cellStyle name="showParameterS 65" xfId="50664"/>
    <cellStyle name="showParameterS 66" xfId="50665"/>
    <cellStyle name="showParameterS 7" xfId="50666"/>
    <cellStyle name="showParameterS 8" xfId="50667"/>
    <cellStyle name="showParameterS 9" xfId="50668"/>
    <cellStyle name="showPD" xfId="50669"/>
    <cellStyle name="showPD 10" xfId="50670"/>
    <cellStyle name="showPD 11" xfId="50671"/>
    <cellStyle name="showPD 12" xfId="50672"/>
    <cellStyle name="showPD 13" xfId="50673"/>
    <cellStyle name="showPD 14" xfId="50674"/>
    <cellStyle name="showPD 15" xfId="50675"/>
    <cellStyle name="showPD 16" xfId="50676"/>
    <cellStyle name="showPD 17" xfId="50677"/>
    <cellStyle name="showPD 18" xfId="50678"/>
    <cellStyle name="showPD 19" xfId="50679"/>
    <cellStyle name="showPD 2" xfId="50680"/>
    <cellStyle name="showPD 20" xfId="50681"/>
    <cellStyle name="showPD 21" xfId="50682"/>
    <cellStyle name="showPD 22" xfId="50683"/>
    <cellStyle name="showPD 23" xfId="50684"/>
    <cellStyle name="showPD 24" xfId="50685"/>
    <cellStyle name="showPD 25" xfId="50686"/>
    <cellStyle name="showPD 26" xfId="50687"/>
    <cellStyle name="showPD 27" xfId="50688"/>
    <cellStyle name="showPD 28" xfId="50689"/>
    <cellStyle name="showPD 29" xfId="50690"/>
    <cellStyle name="showPD 3" xfId="50691"/>
    <cellStyle name="showPD 30" xfId="50692"/>
    <cellStyle name="showPD 31" xfId="50693"/>
    <cellStyle name="showPD 32" xfId="50694"/>
    <cellStyle name="showPD 33" xfId="50695"/>
    <cellStyle name="showPD 34" xfId="50696"/>
    <cellStyle name="showPD 35" xfId="50697"/>
    <cellStyle name="showPD 36" xfId="50698"/>
    <cellStyle name="showPD 37" xfId="50699"/>
    <cellStyle name="showPD 38" xfId="50700"/>
    <cellStyle name="showPD 39" xfId="50701"/>
    <cellStyle name="showPD 4" xfId="50702"/>
    <cellStyle name="showPD 40" xfId="50703"/>
    <cellStyle name="showPD 41" xfId="50704"/>
    <cellStyle name="showPD 42" xfId="50705"/>
    <cellStyle name="showPD 43" xfId="50706"/>
    <cellStyle name="showPD 44" xfId="50707"/>
    <cellStyle name="showPD 45" xfId="50708"/>
    <cellStyle name="showPD 46" xfId="50709"/>
    <cellStyle name="showPD 47" xfId="50710"/>
    <cellStyle name="showPD 48" xfId="50711"/>
    <cellStyle name="showPD 49" xfId="50712"/>
    <cellStyle name="showPD 5" xfId="50713"/>
    <cellStyle name="showPD 50" xfId="50714"/>
    <cellStyle name="showPD 51" xfId="50715"/>
    <cellStyle name="showPD 52" xfId="50716"/>
    <cellStyle name="showPD 53" xfId="50717"/>
    <cellStyle name="showPD 54" xfId="50718"/>
    <cellStyle name="showPD 55" xfId="50719"/>
    <cellStyle name="showPD 56" xfId="50720"/>
    <cellStyle name="showPD 57" xfId="50721"/>
    <cellStyle name="showPD 58" xfId="50722"/>
    <cellStyle name="showPD 59" xfId="50723"/>
    <cellStyle name="showPD 6" xfId="50724"/>
    <cellStyle name="showPD 60" xfId="50725"/>
    <cellStyle name="showPD 61" xfId="50726"/>
    <cellStyle name="showPD 62" xfId="50727"/>
    <cellStyle name="showPD 63" xfId="50728"/>
    <cellStyle name="showPD 64" xfId="50729"/>
    <cellStyle name="showPD 65" xfId="50730"/>
    <cellStyle name="showPD 66" xfId="50731"/>
    <cellStyle name="showPD 7" xfId="50732"/>
    <cellStyle name="showPD 8" xfId="50733"/>
    <cellStyle name="showPD 9" xfId="50734"/>
    <cellStyle name="showPercentage" xfId="50735"/>
    <cellStyle name="showPercentage 10" xfId="50736"/>
    <cellStyle name="showPercentage 11" xfId="50737"/>
    <cellStyle name="showPercentage 12" xfId="50738"/>
    <cellStyle name="showPercentage 13" xfId="50739"/>
    <cellStyle name="showPercentage 14" xfId="50740"/>
    <cellStyle name="showPercentage 15" xfId="50741"/>
    <cellStyle name="showPercentage 16" xfId="50742"/>
    <cellStyle name="showPercentage 17" xfId="50743"/>
    <cellStyle name="showPercentage 18" xfId="50744"/>
    <cellStyle name="showPercentage 19" xfId="50745"/>
    <cellStyle name="showPercentage 2" xfId="50746"/>
    <cellStyle name="showPercentage 20" xfId="50747"/>
    <cellStyle name="showPercentage 21" xfId="50748"/>
    <cellStyle name="showPercentage 22" xfId="50749"/>
    <cellStyle name="showPercentage 23" xfId="50750"/>
    <cellStyle name="showPercentage 24" xfId="50751"/>
    <cellStyle name="showPercentage 25" xfId="50752"/>
    <cellStyle name="showPercentage 26" xfId="50753"/>
    <cellStyle name="showPercentage 27" xfId="50754"/>
    <cellStyle name="showPercentage 28" xfId="50755"/>
    <cellStyle name="showPercentage 29" xfId="50756"/>
    <cellStyle name="showPercentage 3" xfId="50757"/>
    <cellStyle name="showPercentage 30" xfId="50758"/>
    <cellStyle name="showPercentage 31" xfId="50759"/>
    <cellStyle name="showPercentage 32" xfId="50760"/>
    <cellStyle name="showPercentage 33" xfId="50761"/>
    <cellStyle name="showPercentage 34" xfId="50762"/>
    <cellStyle name="showPercentage 35" xfId="50763"/>
    <cellStyle name="showPercentage 36" xfId="50764"/>
    <cellStyle name="showPercentage 37" xfId="50765"/>
    <cellStyle name="showPercentage 38" xfId="50766"/>
    <cellStyle name="showPercentage 39" xfId="50767"/>
    <cellStyle name="showPercentage 4" xfId="50768"/>
    <cellStyle name="showPercentage 40" xfId="50769"/>
    <cellStyle name="showPercentage 41" xfId="50770"/>
    <cellStyle name="showPercentage 42" xfId="50771"/>
    <cellStyle name="showPercentage 43" xfId="50772"/>
    <cellStyle name="showPercentage 44" xfId="50773"/>
    <cellStyle name="showPercentage 45" xfId="50774"/>
    <cellStyle name="showPercentage 46" xfId="50775"/>
    <cellStyle name="showPercentage 47" xfId="50776"/>
    <cellStyle name="showPercentage 48" xfId="50777"/>
    <cellStyle name="showPercentage 49" xfId="50778"/>
    <cellStyle name="showPercentage 5" xfId="50779"/>
    <cellStyle name="showPercentage 50" xfId="50780"/>
    <cellStyle name="showPercentage 51" xfId="50781"/>
    <cellStyle name="showPercentage 52" xfId="50782"/>
    <cellStyle name="showPercentage 53" xfId="50783"/>
    <cellStyle name="showPercentage 54" xfId="50784"/>
    <cellStyle name="showPercentage 55" xfId="50785"/>
    <cellStyle name="showPercentage 56" xfId="50786"/>
    <cellStyle name="showPercentage 57" xfId="50787"/>
    <cellStyle name="showPercentage 58" xfId="50788"/>
    <cellStyle name="showPercentage 59" xfId="50789"/>
    <cellStyle name="showPercentage 6" xfId="50790"/>
    <cellStyle name="showPercentage 60" xfId="50791"/>
    <cellStyle name="showPercentage 61" xfId="50792"/>
    <cellStyle name="showPercentage 62" xfId="50793"/>
    <cellStyle name="showPercentage 63" xfId="50794"/>
    <cellStyle name="showPercentage 64" xfId="50795"/>
    <cellStyle name="showPercentage 65" xfId="50796"/>
    <cellStyle name="showPercentage 66" xfId="50797"/>
    <cellStyle name="showPercentage 7" xfId="50798"/>
    <cellStyle name="showPercentage 8" xfId="50799"/>
    <cellStyle name="showPercentage 9" xfId="50800"/>
    <cellStyle name="showSelection" xfId="50801"/>
    <cellStyle name="showSelection 10" xfId="50802"/>
    <cellStyle name="showSelection 11" xfId="50803"/>
    <cellStyle name="showSelection 12" xfId="50804"/>
    <cellStyle name="showSelection 13" xfId="50805"/>
    <cellStyle name="showSelection 14" xfId="50806"/>
    <cellStyle name="showSelection 15" xfId="50807"/>
    <cellStyle name="showSelection 16" xfId="50808"/>
    <cellStyle name="showSelection 17" xfId="50809"/>
    <cellStyle name="showSelection 18" xfId="50810"/>
    <cellStyle name="showSelection 19" xfId="50811"/>
    <cellStyle name="showSelection 2" xfId="50812"/>
    <cellStyle name="showSelection 20" xfId="50813"/>
    <cellStyle name="showSelection 21" xfId="50814"/>
    <cellStyle name="showSelection 22" xfId="50815"/>
    <cellStyle name="showSelection 23" xfId="50816"/>
    <cellStyle name="showSelection 24" xfId="50817"/>
    <cellStyle name="showSelection 25" xfId="50818"/>
    <cellStyle name="showSelection 26" xfId="50819"/>
    <cellStyle name="showSelection 27" xfId="50820"/>
    <cellStyle name="showSelection 28" xfId="50821"/>
    <cellStyle name="showSelection 29" xfId="50822"/>
    <cellStyle name="showSelection 3" xfId="50823"/>
    <cellStyle name="showSelection 30" xfId="50824"/>
    <cellStyle name="showSelection 31" xfId="50825"/>
    <cellStyle name="showSelection 32" xfId="50826"/>
    <cellStyle name="showSelection 33" xfId="50827"/>
    <cellStyle name="showSelection 34" xfId="50828"/>
    <cellStyle name="showSelection 35" xfId="50829"/>
    <cellStyle name="showSelection 36" xfId="50830"/>
    <cellStyle name="showSelection 37" xfId="50831"/>
    <cellStyle name="showSelection 38" xfId="50832"/>
    <cellStyle name="showSelection 39" xfId="50833"/>
    <cellStyle name="showSelection 4" xfId="50834"/>
    <cellStyle name="showSelection 40" xfId="50835"/>
    <cellStyle name="showSelection 41" xfId="50836"/>
    <cellStyle name="showSelection 42" xfId="50837"/>
    <cellStyle name="showSelection 43" xfId="50838"/>
    <cellStyle name="showSelection 44" xfId="50839"/>
    <cellStyle name="showSelection 45" xfId="50840"/>
    <cellStyle name="showSelection 46" xfId="50841"/>
    <cellStyle name="showSelection 47" xfId="50842"/>
    <cellStyle name="showSelection 48" xfId="50843"/>
    <cellStyle name="showSelection 49" xfId="50844"/>
    <cellStyle name="showSelection 5" xfId="50845"/>
    <cellStyle name="showSelection 50" xfId="50846"/>
    <cellStyle name="showSelection 51" xfId="50847"/>
    <cellStyle name="showSelection 52" xfId="50848"/>
    <cellStyle name="showSelection 53" xfId="50849"/>
    <cellStyle name="showSelection 54" xfId="50850"/>
    <cellStyle name="showSelection 55" xfId="50851"/>
    <cellStyle name="showSelection 56" xfId="50852"/>
    <cellStyle name="showSelection 57" xfId="50853"/>
    <cellStyle name="showSelection 58" xfId="50854"/>
    <cellStyle name="showSelection 59" xfId="50855"/>
    <cellStyle name="showSelection 6" xfId="50856"/>
    <cellStyle name="showSelection 60" xfId="50857"/>
    <cellStyle name="showSelection 61" xfId="50858"/>
    <cellStyle name="showSelection 62" xfId="50859"/>
    <cellStyle name="showSelection 63" xfId="50860"/>
    <cellStyle name="showSelection 64" xfId="50861"/>
    <cellStyle name="showSelection 65" xfId="50862"/>
    <cellStyle name="showSelection 66" xfId="50863"/>
    <cellStyle name="showSelection 7" xfId="50864"/>
    <cellStyle name="showSelection 8" xfId="50865"/>
    <cellStyle name="showSelection 9" xfId="50866"/>
    <cellStyle name="Single Accounting" xfId="50867"/>
    <cellStyle name="Small Page Heading" xfId="50868"/>
    <cellStyle name="specstores" xfId="50869"/>
    <cellStyle name="specstores 2" xfId="50870"/>
    <cellStyle name="sshtinput" xfId="50871"/>
    <cellStyle name="sshtinput 2" xfId="50872"/>
    <cellStyle name="Standaard_laroux" xfId="50873"/>
    <cellStyle name="STANDARD" xfId="50874"/>
    <cellStyle name="STANDARD 2" xfId="50875"/>
    <cellStyle name="Standard 3" xfId="50876"/>
    <cellStyle name="Standard 3 2" xfId="50877"/>
    <cellStyle name="Standard 4" xfId="50878"/>
    <cellStyle name="Standard_20100129_1559 Jentsch_COREP ON 20100129 COREP preliminary proposal_CR SA" xfId="50879"/>
    <cellStyle name="static" xfId="50880"/>
    <cellStyle name="static 2" xfId="50881"/>
    <cellStyle name="STYL0 - Style1" xfId="50882"/>
    <cellStyle name="STYL0 - Style1 2" xfId="50883"/>
    <cellStyle name="STYL1 - Style2" xfId="50884"/>
    <cellStyle name="STYL1 - Style2 2" xfId="50885"/>
    <cellStyle name="STYL2 - Style3" xfId="50886"/>
    <cellStyle name="STYL2 - Style3 2" xfId="50887"/>
    <cellStyle name="STYL3 - Style4" xfId="50888"/>
    <cellStyle name="STYL3 - Style4 2" xfId="50889"/>
    <cellStyle name="STYL4 - Style5" xfId="50890"/>
    <cellStyle name="STYL4 - Style5 2" xfId="50891"/>
    <cellStyle name="STYL5 - Style6" xfId="50892"/>
    <cellStyle name="STYL5 - Style6 2" xfId="50893"/>
    <cellStyle name="STYL6 - Style7" xfId="50894"/>
    <cellStyle name="STYL6 - Style7 2" xfId="50895"/>
    <cellStyle name="STYL7 - Style8" xfId="50896"/>
    <cellStyle name="STYL7 - Style8 2" xfId="50897"/>
    <cellStyle name="Style 1" xfId="50898"/>
    <cellStyle name="Style 1 2" xfId="50899"/>
    <cellStyle name="Style 1 2 2" xfId="50900"/>
    <cellStyle name="Style 1 2_Factbook H1 10 020810" xfId="50901"/>
    <cellStyle name="Style 1 3" xfId="50902"/>
    <cellStyle name="Style 1 3 2" xfId="50903"/>
    <cellStyle name="Style 1 3 2 2" xfId="50904"/>
    <cellStyle name="Style 1 3 3" xfId="50905"/>
    <cellStyle name="Style 1 3_Permata" xfId="50906"/>
    <cellStyle name="Style 1 4" xfId="50907"/>
    <cellStyle name="Style 1 4 2" xfId="50908"/>
    <cellStyle name="Style 1 5" xfId="50909"/>
    <cellStyle name="Style 1 5 2" xfId="50910"/>
    <cellStyle name="Style 1 6" xfId="50911"/>
    <cellStyle name="Style 1_2008 to 2011 FC2 trend_V5" xfId="50912"/>
    <cellStyle name="Style 10" xfId="50913"/>
    <cellStyle name="Style 10 2" xfId="50914"/>
    <cellStyle name="Style 10 2 2" xfId="50915"/>
    <cellStyle name="Style 10 3" xfId="50916"/>
    <cellStyle name="Style 10_Permata" xfId="50917"/>
    <cellStyle name="Style 11" xfId="50918"/>
    <cellStyle name="Style 11 2" xfId="50919"/>
    <cellStyle name="Style 11 2 2" xfId="50920"/>
    <cellStyle name="Style 11 3" xfId="50921"/>
    <cellStyle name="Style 11 3 2" xfId="50922"/>
    <cellStyle name="Style 11 4" xfId="50923"/>
    <cellStyle name="Style 11_Permata" xfId="50924"/>
    <cellStyle name="Style 12" xfId="50925"/>
    <cellStyle name="Style 12 2" xfId="50926"/>
    <cellStyle name="Style 13" xfId="50927"/>
    <cellStyle name="Style 13 2" xfId="50928"/>
    <cellStyle name="Style 14" xfId="50929"/>
    <cellStyle name="Style 14 2" xfId="50930"/>
    <cellStyle name="Style 15" xfId="50931"/>
    <cellStyle name="Style 15 2" xfId="50932"/>
    <cellStyle name="Style 16" xfId="50933"/>
    <cellStyle name="Style 16 2" xfId="50934"/>
    <cellStyle name="Style 17" xfId="50935"/>
    <cellStyle name="Style 17 2" xfId="50936"/>
    <cellStyle name="Style 18" xfId="50937"/>
    <cellStyle name="Style 18 2" xfId="50938"/>
    <cellStyle name="Style 19" xfId="50939"/>
    <cellStyle name="Style 19 2" xfId="50940"/>
    <cellStyle name="Style 19 3" xfId="50941"/>
    <cellStyle name="Style 2" xfId="50942"/>
    <cellStyle name="Style 2 2" xfId="50943"/>
    <cellStyle name="Style 2 2 2" xfId="50944"/>
    <cellStyle name="Style 2 2 2 2" xfId="50945"/>
    <cellStyle name="Style 2 2 3" xfId="50946"/>
    <cellStyle name="Style 2 2_Factbook H1 10 020810" xfId="50947"/>
    <cellStyle name="Style 2 3" xfId="50948"/>
    <cellStyle name="Style 2 3 2" xfId="50949"/>
    <cellStyle name="Style 2 4" xfId="50950"/>
    <cellStyle name="Style 2 4 2" xfId="50951"/>
    <cellStyle name="Style 2 5" xfId="50952"/>
    <cellStyle name="Style 2 5 2" xfId="50953"/>
    <cellStyle name="Style 2 6" xfId="50954"/>
    <cellStyle name="Style 2 7" xfId="50955"/>
    <cellStyle name="Style 2 8" xfId="50956"/>
    <cellStyle name="Style 2_CI Ratio_Ret" xfId="50957"/>
    <cellStyle name="Style 20" xfId="50958"/>
    <cellStyle name="Style 20 2" xfId="50959"/>
    <cellStyle name="Style 21" xfId="50960"/>
    <cellStyle name="Style 21 2" xfId="50961"/>
    <cellStyle name="Style 21 3" xfId="50962"/>
    <cellStyle name="Style 22" xfId="50963"/>
    <cellStyle name="Style 22 2" xfId="50964"/>
    <cellStyle name="Style 22 3" xfId="50965"/>
    <cellStyle name="Style 23" xfId="50966"/>
    <cellStyle name="Style 23 2" xfId="50967"/>
    <cellStyle name="Style 23 3" xfId="50968"/>
    <cellStyle name="Style 24" xfId="50969"/>
    <cellStyle name="Style 24 2" xfId="50970"/>
    <cellStyle name="Style 24 3" xfId="50971"/>
    <cellStyle name="Style 25" xfId="50972"/>
    <cellStyle name="Style 25 2" xfId="50973"/>
    <cellStyle name="Style 25 3" xfId="50974"/>
    <cellStyle name="Style 26" xfId="50975"/>
    <cellStyle name="Style 26 2" xfId="50976"/>
    <cellStyle name="Style 27" xfId="50977"/>
    <cellStyle name="Style 27 2" xfId="50978"/>
    <cellStyle name="Style 27 3" xfId="50979"/>
    <cellStyle name="Style 28" xfId="50980"/>
    <cellStyle name="Style 28 2" xfId="50981"/>
    <cellStyle name="Style 29" xfId="50982"/>
    <cellStyle name="Style 29 2" xfId="50983"/>
    <cellStyle name="Style 3" xfId="50984"/>
    <cellStyle name="Style 3 2" xfId="50985"/>
    <cellStyle name="Style 3 2 2" xfId="50986"/>
    <cellStyle name="Style 3 3" xfId="50987"/>
    <cellStyle name="Style 3 3 2" xfId="50988"/>
    <cellStyle name="Style 3 4" xfId="50989"/>
    <cellStyle name="Style 3_Permata" xfId="50990"/>
    <cellStyle name="Style 30" xfId="50991"/>
    <cellStyle name="Style 30 2" xfId="50992"/>
    <cellStyle name="Style 31" xfId="50993"/>
    <cellStyle name="Style 31 2" xfId="50994"/>
    <cellStyle name="Style 32" xfId="50995"/>
    <cellStyle name="Style 32 2" xfId="50996"/>
    <cellStyle name="Style 33" xfId="50997"/>
    <cellStyle name="Style 33 2" xfId="50998"/>
    <cellStyle name="Style 34" xfId="50999"/>
    <cellStyle name="Style 34 2" xfId="51000"/>
    <cellStyle name="Style 35" xfId="51001"/>
    <cellStyle name="Style 35 2" xfId="51002"/>
    <cellStyle name="Style 36" xfId="51003"/>
    <cellStyle name="Style 36 2" xfId="51004"/>
    <cellStyle name="Style 37" xfId="51005"/>
    <cellStyle name="Style 37 2" xfId="51006"/>
    <cellStyle name="Style 38" xfId="51007"/>
    <cellStyle name="Style 38 2" xfId="51008"/>
    <cellStyle name="Style 39" xfId="51009"/>
    <cellStyle name="Style 39 2" xfId="51010"/>
    <cellStyle name="Style 4" xfId="51011"/>
    <cellStyle name="Style 4 2" xfId="51012"/>
    <cellStyle name="Style 4 2 2" xfId="51013"/>
    <cellStyle name="Style 4 3" xfId="51014"/>
    <cellStyle name="Style 4 3 2" xfId="51015"/>
    <cellStyle name="Style 4 4" xfId="51016"/>
    <cellStyle name="Style 4 4 2" xfId="51017"/>
    <cellStyle name="Style 4 5" xfId="51018"/>
    <cellStyle name="Style 4_Permata" xfId="51019"/>
    <cellStyle name="Style 40" xfId="51020"/>
    <cellStyle name="Style 40 2" xfId="51021"/>
    <cellStyle name="Style 41" xfId="51022"/>
    <cellStyle name="Style 41 2" xfId="51023"/>
    <cellStyle name="Style 42" xfId="51024"/>
    <cellStyle name="Style 42 2" xfId="51025"/>
    <cellStyle name="Style 43" xfId="51026"/>
    <cellStyle name="Style 43 2" xfId="51027"/>
    <cellStyle name="Style 44" xfId="51028"/>
    <cellStyle name="Style 44 2" xfId="51029"/>
    <cellStyle name="Style 45" xfId="51030"/>
    <cellStyle name="Style 45 2" xfId="51031"/>
    <cellStyle name="Style 46" xfId="51032"/>
    <cellStyle name="Style 46 2" xfId="51033"/>
    <cellStyle name="Style 47" xfId="51034"/>
    <cellStyle name="Style 47 2" xfId="51035"/>
    <cellStyle name="Style 48" xfId="51036"/>
    <cellStyle name="Style 48 2" xfId="51037"/>
    <cellStyle name="Style 49" xfId="51038"/>
    <cellStyle name="Style 49 2" xfId="51039"/>
    <cellStyle name="Style 5" xfId="51040"/>
    <cellStyle name="Style 5 2" xfId="51041"/>
    <cellStyle name="Style 5 3" xfId="51042"/>
    <cellStyle name="Style 50" xfId="51043"/>
    <cellStyle name="Style 50 2" xfId="51044"/>
    <cellStyle name="Style 51" xfId="51045"/>
    <cellStyle name="Style 51 2" xfId="51046"/>
    <cellStyle name="Style 6" xfId="51047"/>
    <cellStyle name="Style 6 2" xfId="51048"/>
    <cellStyle name="Style 7" xfId="51049"/>
    <cellStyle name="Style 7 2" xfId="51050"/>
    <cellStyle name="Style 7 2 2" xfId="51051"/>
    <cellStyle name="Style 7 3" xfId="51052"/>
    <cellStyle name="Style 7 3 2" xfId="51053"/>
    <cellStyle name="Style 7 4" xfId="51054"/>
    <cellStyle name="Style 7_CI Ratio_Ret" xfId="51055"/>
    <cellStyle name="Style 8" xfId="51056"/>
    <cellStyle name="Style 8 2" xfId="51057"/>
    <cellStyle name="Style 8 2 2" xfId="51058"/>
    <cellStyle name="Style 8 3" xfId="51059"/>
    <cellStyle name="Style 8 3 2" xfId="51060"/>
    <cellStyle name="Style 8 4" xfId="51061"/>
    <cellStyle name="Style 8 4 2" xfId="51062"/>
    <cellStyle name="Style 8 5" xfId="51063"/>
    <cellStyle name="Style 8_Permata" xfId="51064"/>
    <cellStyle name="Style 9" xfId="51065"/>
    <cellStyle name="Style 9 2" xfId="51066"/>
    <cellStyle name="Style 9 2 2" xfId="51067"/>
    <cellStyle name="Style 9 3" xfId="51068"/>
    <cellStyle name="Style 9 3 2" xfId="51069"/>
    <cellStyle name="Style 9 4" xfId="51070"/>
    <cellStyle name="Style 9 4 2" xfId="51071"/>
    <cellStyle name="Style 9 5" xfId="51072"/>
    <cellStyle name="Style 9_Permata" xfId="51073"/>
    <cellStyle name="Style1" xfId="51074"/>
    <cellStyle name="Style1 2" xfId="51075"/>
    <cellStyle name="Style1 3" xfId="51076"/>
    <cellStyle name="Style1 4" xfId="51077"/>
    <cellStyle name="StyleID_0" xfId="51078"/>
    <cellStyle name="subhead" xfId="51079"/>
    <cellStyle name="subhead 2" xfId="51080"/>
    <cellStyle name="subhead 2 2" xfId="51081"/>
    <cellStyle name="subhead 3" xfId="51082"/>
    <cellStyle name="subhead_Permata" xfId="51083"/>
    <cellStyle name="SubHeading1" xfId="51084"/>
    <cellStyle name="SubHeading1 2" xfId="51085"/>
    <cellStyle name="SubHeading2" xfId="51086"/>
    <cellStyle name="SubHeading2 2" xfId="51087"/>
    <cellStyle name="SubHeading2 3" xfId="51088"/>
    <cellStyle name="SubHeading2 4" xfId="51089"/>
    <cellStyle name="SubHeading3" xfId="51090"/>
    <cellStyle name="SubHeading3 2" xfId="51091"/>
    <cellStyle name="SubHeading4" xfId="51092"/>
    <cellStyle name="SubHeading4 2" xfId="51093"/>
    <cellStyle name="Subtotal" xfId="51094"/>
    <cellStyle name="Subtotal 2" xfId="51095"/>
    <cellStyle name="Subtotals" xfId="51096"/>
    <cellStyle name="Subtotals 2" xfId="51097"/>
    <cellStyle name="Summary" xfId="51098"/>
    <cellStyle name="sup2Date" xfId="51099"/>
    <cellStyle name="sup2Date 10" xfId="51100"/>
    <cellStyle name="sup2Date 11" xfId="51101"/>
    <cellStyle name="sup2Date 12" xfId="51102"/>
    <cellStyle name="sup2Date 13" xfId="51103"/>
    <cellStyle name="sup2Date 14" xfId="51104"/>
    <cellStyle name="sup2Date 15" xfId="51105"/>
    <cellStyle name="sup2Date 16" xfId="51106"/>
    <cellStyle name="sup2Date 17" xfId="51107"/>
    <cellStyle name="sup2Date 18" xfId="51108"/>
    <cellStyle name="sup2Date 19" xfId="51109"/>
    <cellStyle name="sup2Date 2" xfId="51110"/>
    <cellStyle name="sup2Date 20" xfId="51111"/>
    <cellStyle name="sup2Date 21" xfId="51112"/>
    <cellStyle name="sup2Date 22" xfId="51113"/>
    <cellStyle name="sup2Date 23" xfId="51114"/>
    <cellStyle name="sup2Date 24" xfId="51115"/>
    <cellStyle name="sup2Date 25" xfId="51116"/>
    <cellStyle name="sup2Date 26" xfId="51117"/>
    <cellStyle name="sup2Date 27" xfId="51118"/>
    <cellStyle name="sup2Date 28" xfId="51119"/>
    <cellStyle name="sup2Date 29" xfId="51120"/>
    <cellStyle name="sup2Date 3" xfId="51121"/>
    <cellStyle name="sup2Date 30" xfId="51122"/>
    <cellStyle name="sup2Date 31" xfId="51123"/>
    <cellStyle name="sup2Date 32" xfId="51124"/>
    <cellStyle name="sup2Date 33" xfId="51125"/>
    <cellStyle name="sup2Date 34" xfId="51126"/>
    <cellStyle name="sup2Date 35" xfId="51127"/>
    <cellStyle name="sup2Date 36" xfId="51128"/>
    <cellStyle name="sup2Date 37" xfId="51129"/>
    <cellStyle name="sup2Date 38" xfId="51130"/>
    <cellStyle name="sup2Date 39" xfId="51131"/>
    <cellStyle name="sup2Date 4" xfId="51132"/>
    <cellStyle name="sup2Date 40" xfId="51133"/>
    <cellStyle name="sup2Date 41" xfId="51134"/>
    <cellStyle name="sup2Date 42" xfId="51135"/>
    <cellStyle name="sup2Date 43" xfId="51136"/>
    <cellStyle name="sup2Date 44" xfId="51137"/>
    <cellStyle name="sup2Date 45" xfId="51138"/>
    <cellStyle name="sup2Date 46" xfId="51139"/>
    <cellStyle name="sup2Date 47" xfId="51140"/>
    <cellStyle name="sup2Date 48" xfId="51141"/>
    <cellStyle name="sup2Date 49" xfId="51142"/>
    <cellStyle name="sup2Date 5" xfId="51143"/>
    <cellStyle name="sup2Date 50" xfId="51144"/>
    <cellStyle name="sup2Date 51" xfId="51145"/>
    <cellStyle name="sup2Date 52" xfId="51146"/>
    <cellStyle name="sup2Date 53" xfId="51147"/>
    <cellStyle name="sup2Date 54" xfId="51148"/>
    <cellStyle name="sup2Date 55" xfId="51149"/>
    <cellStyle name="sup2Date 56" xfId="51150"/>
    <cellStyle name="sup2Date 57" xfId="51151"/>
    <cellStyle name="sup2Date 58" xfId="51152"/>
    <cellStyle name="sup2Date 59" xfId="51153"/>
    <cellStyle name="sup2Date 6" xfId="51154"/>
    <cellStyle name="sup2Date 60" xfId="51155"/>
    <cellStyle name="sup2Date 61" xfId="51156"/>
    <cellStyle name="sup2Date 62" xfId="51157"/>
    <cellStyle name="sup2Date 63" xfId="51158"/>
    <cellStyle name="sup2Date 64" xfId="51159"/>
    <cellStyle name="sup2Date 65" xfId="51160"/>
    <cellStyle name="sup2Date 66" xfId="51161"/>
    <cellStyle name="sup2Date 7" xfId="51162"/>
    <cellStyle name="sup2Date 8" xfId="51163"/>
    <cellStyle name="sup2Date 9" xfId="51164"/>
    <cellStyle name="sup2Int" xfId="51165"/>
    <cellStyle name="sup2Int 10" xfId="51166"/>
    <cellStyle name="sup2Int 11" xfId="51167"/>
    <cellStyle name="sup2Int 12" xfId="51168"/>
    <cellStyle name="sup2Int 13" xfId="51169"/>
    <cellStyle name="sup2Int 14" xfId="51170"/>
    <cellStyle name="sup2Int 15" xfId="51171"/>
    <cellStyle name="sup2Int 16" xfId="51172"/>
    <cellStyle name="sup2Int 17" xfId="51173"/>
    <cellStyle name="sup2Int 18" xfId="51174"/>
    <cellStyle name="sup2Int 19" xfId="51175"/>
    <cellStyle name="sup2Int 2" xfId="51176"/>
    <cellStyle name="sup2Int 20" xfId="51177"/>
    <cellStyle name="sup2Int 21" xfId="51178"/>
    <cellStyle name="sup2Int 22" xfId="51179"/>
    <cellStyle name="sup2Int 23" xfId="51180"/>
    <cellStyle name="sup2Int 24" xfId="51181"/>
    <cellStyle name="sup2Int 25" xfId="51182"/>
    <cellStyle name="sup2Int 26" xfId="51183"/>
    <cellStyle name="sup2Int 27" xfId="51184"/>
    <cellStyle name="sup2Int 28" xfId="51185"/>
    <cellStyle name="sup2Int 29" xfId="51186"/>
    <cellStyle name="sup2Int 3" xfId="51187"/>
    <cellStyle name="sup2Int 30" xfId="51188"/>
    <cellStyle name="sup2Int 31" xfId="51189"/>
    <cellStyle name="sup2Int 32" xfId="51190"/>
    <cellStyle name="sup2Int 33" xfId="51191"/>
    <cellStyle name="sup2Int 34" xfId="51192"/>
    <cellStyle name="sup2Int 35" xfId="51193"/>
    <cellStyle name="sup2Int 36" xfId="51194"/>
    <cellStyle name="sup2Int 37" xfId="51195"/>
    <cellStyle name="sup2Int 38" xfId="51196"/>
    <cellStyle name="sup2Int 39" xfId="51197"/>
    <cellStyle name="sup2Int 4" xfId="51198"/>
    <cellStyle name="sup2Int 40" xfId="51199"/>
    <cellStyle name="sup2Int 41" xfId="51200"/>
    <cellStyle name="sup2Int 42" xfId="51201"/>
    <cellStyle name="sup2Int 43" xfId="51202"/>
    <cellStyle name="sup2Int 44" xfId="51203"/>
    <cellStyle name="sup2Int 45" xfId="51204"/>
    <cellStyle name="sup2Int 46" xfId="51205"/>
    <cellStyle name="sup2Int 47" xfId="51206"/>
    <cellStyle name="sup2Int 48" xfId="51207"/>
    <cellStyle name="sup2Int 49" xfId="51208"/>
    <cellStyle name="sup2Int 5" xfId="51209"/>
    <cellStyle name="sup2Int 50" xfId="51210"/>
    <cellStyle name="sup2Int 51" xfId="51211"/>
    <cellStyle name="sup2Int 52" xfId="51212"/>
    <cellStyle name="sup2Int 53" xfId="51213"/>
    <cellStyle name="sup2Int 54" xfId="51214"/>
    <cellStyle name="sup2Int 55" xfId="51215"/>
    <cellStyle name="sup2Int 56" xfId="51216"/>
    <cellStyle name="sup2Int 57" xfId="51217"/>
    <cellStyle name="sup2Int 58" xfId="51218"/>
    <cellStyle name="sup2Int 59" xfId="51219"/>
    <cellStyle name="sup2Int 6" xfId="51220"/>
    <cellStyle name="sup2Int 60" xfId="51221"/>
    <cellStyle name="sup2Int 61" xfId="51222"/>
    <cellStyle name="sup2Int 62" xfId="51223"/>
    <cellStyle name="sup2Int 63" xfId="51224"/>
    <cellStyle name="sup2Int 64" xfId="51225"/>
    <cellStyle name="sup2Int 65" xfId="51226"/>
    <cellStyle name="sup2Int 66" xfId="51227"/>
    <cellStyle name="sup2Int 7" xfId="51228"/>
    <cellStyle name="sup2Int 8" xfId="51229"/>
    <cellStyle name="sup2Int 9" xfId="51230"/>
    <cellStyle name="sup2ParameterE" xfId="51231"/>
    <cellStyle name="sup2ParameterE 10" xfId="51232"/>
    <cellStyle name="sup2ParameterE 11" xfId="51233"/>
    <cellStyle name="sup2ParameterE 12" xfId="51234"/>
    <cellStyle name="sup2ParameterE 13" xfId="51235"/>
    <cellStyle name="sup2ParameterE 14" xfId="51236"/>
    <cellStyle name="sup2ParameterE 15" xfId="51237"/>
    <cellStyle name="sup2ParameterE 16" xfId="51238"/>
    <cellStyle name="sup2ParameterE 17" xfId="51239"/>
    <cellStyle name="sup2ParameterE 18" xfId="51240"/>
    <cellStyle name="sup2ParameterE 19" xfId="51241"/>
    <cellStyle name="sup2ParameterE 2" xfId="51242"/>
    <cellStyle name="sup2ParameterE 20" xfId="51243"/>
    <cellStyle name="sup2ParameterE 21" xfId="51244"/>
    <cellStyle name="sup2ParameterE 22" xfId="51245"/>
    <cellStyle name="sup2ParameterE 23" xfId="51246"/>
    <cellStyle name="sup2ParameterE 24" xfId="51247"/>
    <cellStyle name="sup2ParameterE 25" xfId="51248"/>
    <cellStyle name="sup2ParameterE 26" xfId="51249"/>
    <cellStyle name="sup2ParameterE 27" xfId="51250"/>
    <cellStyle name="sup2ParameterE 28" xfId="51251"/>
    <cellStyle name="sup2ParameterE 29" xfId="51252"/>
    <cellStyle name="sup2ParameterE 3" xfId="51253"/>
    <cellStyle name="sup2ParameterE 30" xfId="51254"/>
    <cellStyle name="sup2ParameterE 31" xfId="51255"/>
    <cellStyle name="sup2ParameterE 32" xfId="51256"/>
    <cellStyle name="sup2ParameterE 33" xfId="51257"/>
    <cellStyle name="sup2ParameterE 34" xfId="51258"/>
    <cellStyle name="sup2ParameterE 35" xfId="51259"/>
    <cellStyle name="sup2ParameterE 36" xfId="51260"/>
    <cellStyle name="sup2ParameterE 37" xfId="51261"/>
    <cellStyle name="sup2ParameterE 38" xfId="51262"/>
    <cellStyle name="sup2ParameterE 39" xfId="51263"/>
    <cellStyle name="sup2ParameterE 4" xfId="51264"/>
    <cellStyle name="sup2ParameterE 40" xfId="51265"/>
    <cellStyle name="sup2ParameterE 41" xfId="51266"/>
    <cellStyle name="sup2ParameterE 42" xfId="51267"/>
    <cellStyle name="sup2ParameterE 43" xfId="51268"/>
    <cellStyle name="sup2ParameterE 44" xfId="51269"/>
    <cellStyle name="sup2ParameterE 45" xfId="51270"/>
    <cellStyle name="sup2ParameterE 46" xfId="51271"/>
    <cellStyle name="sup2ParameterE 47" xfId="51272"/>
    <cellStyle name="sup2ParameterE 48" xfId="51273"/>
    <cellStyle name="sup2ParameterE 49" xfId="51274"/>
    <cellStyle name="sup2ParameterE 5" xfId="51275"/>
    <cellStyle name="sup2ParameterE 50" xfId="51276"/>
    <cellStyle name="sup2ParameterE 51" xfId="51277"/>
    <cellStyle name="sup2ParameterE 52" xfId="51278"/>
    <cellStyle name="sup2ParameterE 53" xfId="51279"/>
    <cellStyle name="sup2ParameterE 54" xfId="51280"/>
    <cellStyle name="sup2ParameterE 55" xfId="51281"/>
    <cellStyle name="sup2ParameterE 56" xfId="51282"/>
    <cellStyle name="sup2ParameterE 57" xfId="51283"/>
    <cellStyle name="sup2ParameterE 58" xfId="51284"/>
    <cellStyle name="sup2ParameterE 59" xfId="51285"/>
    <cellStyle name="sup2ParameterE 6" xfId="51286"/>
    <cellStyle name="sup2ParameterE 60" xfId="51287"/>
    <cellStyle name="sup2ParameterE 61" xfId="51288"/>
    <cellStyle name="sup2ParameterE 62" xfId="51289"/>
    <cellStyle name="sup2ParameterE 63" xfId="51290"/>
    <cellStyle name="sup2ParameterE 64" xfId="51291"/>
    <cellStyle name="sup2ParameterE 65" xfId="51292"/>
    <cellStyle name="sup2ParameterE 66" xfId="51293"/>
    <cellStyle name="sup2ParameterE 7" xfId="51294"/>
    <cellStyle name="sup2ParameterE 8" xfId="51295"/>
    <cellStyle name="sup2ParameterE 9" xfId="51296"/>
    <cellStyle name="sup2Percentage" xfId="51297"/>
    <cellStyle name="sup2Percentage 10" xfId="51298"/>
    <cellStyle name="sup2Percentage 11" xfId="51299"/>
    <cellStyle name="sup2Percentage 12" xfId="51300"/>
    <cellStyle name="sup2Percentage 13" xfId="51301"/>
    <cellStyle name="sup2Percentage 14" xfId="51302"/>
    <cellStyle name="sup2Percentage 15" xfId="51303"/>
    <cellStyle name="sup2Percentage 16" xfId="51304"/>
    <cellStyle name="sup2Percentage 17" xfId="51305"/>
    <cellStyle name="sup2Percentage 18" xfId="51306"/>
    <cellStyle name="sup2Percentage 19" xfId="51307"/>
    <cellStyle name="sup2Percentage 2" xfId="51308"/>
    <cellStyle name="sup2Percentage 20" xfId="51309"/>
    <cellStyle name="sup2Percentage 21" xfId="51310"/>
    <cellStyle name="sup2Percentage 22" xfId="51311"/>
    <cellStyle name="sup2Percentage 23" xfId="51312"/>
    <cellStyle name="sup2Percentage 24" xfId="51313"/>
    <cellStyle name="sup2Percentage 25" xfId="51314"/>
    <cellStyle name="sup2Percentage 26" xfId="51315"/>
    <cellStyle name="sup2Percentage 27" xfId="51316"/>
    <cellStyle name="sup2Percentage 28" xfId="51317"/>
    <cellStyle name="sup2Percentage 29" xfId="51318"/>
    <cellStyle name="sup2Percentage 3" xfId="51319"/>
    <cellStyle name="sup2Percentage 30" xfId="51320"/>
    <cellStyle name="sup2Percentage 31" xfId="51321"/>
    <cellStyle name="sup2Percentage 32" xfId="51322"/>
    <cellStyle name="sup2Percentage 33" xfId="51323"/>
    <cellStyle name="sup2Percentage 34" xfId="51324"/>
    <cellStyle name="sup2Percentage 35" xfId="51325"/>
    <cellStyle name="sup2Percentage 36" xfId="51326"/>
    <cellStyle name="sup2Percentage 37" xfId="51327"/>
    <cellStyle name="sup2Percentage 38" xfId="51328"/>
    <cellStyle name="sup2Percentage 39" xfId="51329"/>
    <cellStyle name="sup2Percentage 4" xfId="51330"/>
    <cellStyle name="sup2Percentage 40" xfId="51331"/>
    <cellStyle name="sup2Percentage 41" xfId="51332"/>
    <cellStyle name="sup2Percentage 42" xfId="51333"/>
    <cellStyle name="sup2Percentage 43" xfId="51334"/>
    <cellStyle name="sup2Percentage 44" xfId="51335"/>
    <cellStyle name="sup2Percentage 45" xfId="51336"/>
    <cellStyle name="sup2Percentage 46" xfId="51337"/>
    <cellStyle name="sup2Percentage 47" xfId="51338"/>
    <cellStyle name="sup2Percentage 48" xfId="51339"/>
    <cellStyle name="sup2Percentage 49" xfId="51340"/>
    <cellStyle name="sup2Percentage 5" xfId="51341"/>
    <cellStyle name="sup2Percentage 50" xfId="51342"/>
    <cellStyle name="sup2Percentage 51" xfId="51343"/>
    <cellStyle name="sup2Percentage 52" xfId="51344"/>
    <cellStyle name="sup2Percentage 53" xfId="51345"/>
    <cellStyle name="sup2Percentage 54" xfId="51346"/>
    <cellStyle name="sup2Percentage 55" xfId="51347"/>
    <cellStyle name="sup2Percentage 56" xfId="51348"/>
    <cellStyle name="sup2Percentage 57" xfId="51349"/>
    <cellStyle name="sup2Percentage 58" xfId="51350"/>
    <cellStyle name="sup2Percentage 59" xfId="51351"/>
    <cellStyle name="sup2Percentage 6" xfId="51352"/>
    <cellStyle name="sup2Percentage 60" xfId="51353"/>
    <cellStyle name="sup2Percentage 61" xfId="51354"/>
    <cellStyle name="sup2Percentage 62" xfId="51355"/>
    <cellStyle name="sup2Percentage 63" xfId="51356"/>
    <cellStyle name="sup2Percentage 64" xfId="51357"/>
    <cellStyle name="sup2Percentage 65" xfId="51358"/>
    <cellStyle name="sup2Percentage 66" xfId="51359"/>
    <cellStyle name="sup2Percentage 7" xfId="51360"/>
    <cellStyle name="sup2Percentage 8" xfId="51361"/>
    <cellStyle name="sup2Percentage 9" xfId="51362"/>
    <cellStyle name="sup2PercentageL" xfId="51363"/>
    <cellStyle name="sup2PercentageL 10" xfId="51364"/>
    <cellStyle name="sup2PercentageL 11" xfId="51365"/>
    <cellStyle name="sup2PercentageL 12" xfId="51366"/>
    <cellStyle name="sup2PercentageL 13" xfId="51367"/>
    <cellStyle name="sup2PercentageL 14" xfId="51368"/>
    <cellStyle name="sup2PercentageL 15" xfId="51369"/>
    <cellStyle name="sup2PercentageL 16" xfId="51370"/>
    <cellStyle name="sup2PercentageL 17" xfId="51371"/>
    <cellStyle name="sup2PercentageL 18" xfId="51372"/>
    <cellStyle name="sup2PercentageL 19" xfId="51373"/>
    <cellStyle name="sup2PercentageL 2" xfId="51374"/>
    <cellStyle name="sup2PercentageL 20" xfId="51375"/>
    <cellStyle name="sup2PercentageL 21" xfId="51376"/>
    <cellStyle name="sup2PercentageL 22" xfId="51377"/>
    <cellStyle name="sup2PercentageL 23" xfId="51378"/>
    <cellStyle name="sup2PercentageL 24" xfId="51379"/>
    <cellStyle name="sup2PercentageL 25" xfId="51380"/>
    <cellStyle name="sup2PercentageL 26" xfId="51381"/>
    <cellStyle name="sup2PercentageL 27" xfId="51382"/>
    <cellStyle name="sup2PercentageL 28" xfId="51383"/>
    <cellStyle name="sup2PercentageL 29" xfId="51384"/>
    <cellStyle name="sup2PercentageL 3" xfId="51385"/>
    <cellStyle name="sup2PercentageL 30" xfId="51386"/>
    <cellStyle name="sup2PercentageL 31" xfId="51387"/>
    <cellStyle name="sup2PercentageL 32" xfId="51388"/>
    <cellStyle name="sup2PercentageL 33" xfId="51389"/>
    <cellStyle name="sup2PercentageL 34" xfId="51390"/>
    <cellStyle name="sup2PercentageL 35" xfId="51391"/>
    <cellStyle name="sup2PercentageL 36" xfId="51392"/>
    <cellStyle name="sup2PercentageL 37" xfId="51393"/>
    <cellStyle name="sup2PercentageL 38" xfId="51394"/>
    <cellStyle name="sup2PercentageL 39" xfId="51395"/>
    <cellStyle name="sup2PercentageL 4" xfId="51396"/>
    <cellStyle name="sup2PercentageL 40" xfId="51397"/>
    <cellStyle name="sup2PercentageL 41" xfId="51398"/>
    <cellStyle name="sup2PercentageL 42" xfId="51399"/>
    <cellStyle name="sup2PercentageL 43" xfId="51400"/>
    <cellStyle name="sup2PercentageL 44" xfId="51401"/>
    <cellStyle name="sup2PercentageL 45" xfId="51402"/>
    <cellStyle name="sup2PercentageL 46" xfId="51403"/>
    <cellStyle name="sup2PercentageL 47" xfId="51404"/>
    <cellStyle name="sup2PercentageL 48" xfId="51405"/>
    <cellStyle name="sup2PercentageL 49" xfId="51406"/>
    <cellStyle name="sup2PercentageL 5" xfId="51407"/>
    <cellStyle name="sup2PercentageL 50" xfId="51408"/>
    <cellStyle name="sup2PercentageL 51" xfId="51409"/>
    <cellStyle name="sup2PercentageL 52" xfId="51410"/>
    <cellStyle name="sup2PercentageL 53" xfId="51411"/>
    <cellStyle name="sup2PercentageL 54" xfId="51412"/>
    <cellStyle name="sup2PercentageL 55" xfId="51413"/>
    <cellStyle name="sup2PercentageL 56" xfId="51414"/>
    <cellStyle name="sup2PercentageL 57" xfId="51415"/>
    <cellStyle name="sup2PercentageL 58" xfId="51416"/>
    <cellStyle name="sup2PercentageL 59" xfId="51417"/>
    <cellStyle name="sup2PercentageL 6" xfId="51418"/>
    <cellStyle name="sup2PercentageL 60" xfId="51419"/>
    <cellStyle name="sup2PercentageL 61" xfId="51420"/>
    <cellStyle name="sup2PercentageL 62" xfId="51421"/>
    <cellStyle name="sup2PercentageL 63" xfId="51422"/>
    <cellStyle name="sup2PercentageL 64" xfId="51423"/>
    <cellStyle name="sup2PercentageL 65" xfId="51424"/>
    <cellStyle name="sup2PercentageL 66" xfId="51425"/>
    <cellStyle name="sup2PercentageL 7" xfId="51426"/>
    <cellStyle name="sup2PercentageL 8" xfId="51427"/>
    <cellStyle name="sup2PercentageL 9" xfId="51428"/>
    <cellStyle name="sup2PercentageM" xfId="51429"/>
    <cellStyle name="sup2PercentageM 10" xfId="51430"/>
    <cellStyle name="sup2PercentageM 11" xfId="51431"/>
    <cellStyle name="sup2PercentageM 12" xfId="51432"/>
    <cellStyle name="sup2PercentageM 13" xfId="51433"/>
    <cellStyle name="sup2PercentageM 14" xfId="51434"/>
    <cellStyle name="sup2PercentageM 15" xfId="51435"/>
    <cellStyle name="sup2PercentageM 16" xfId="51436"/>
    <cellStyle name="sup2PercentageM 17" xfId="51437"/>
    <cellStyle name="sup2PercentageM 18" xfId="51438"/>
    <cellStyle name="sup2PercentageM 19" xfId="51439"/>
    <cellStyle name="sup2PercentageM 2" xfId="51440"/>
    <cellStyle name="sup2PercentageM 20" xfId="51441"/>
    <cellStyle name="sup2PercentageM 21" xfId="51442"/>
    <cellStyle name="sup2PercentageM 22" xfId="51443"/>
    <cellStyle name="sup2PercentageM 23" xfId="51444"/>
    <cellStyle name="sup2PercentageM 24" xfId="51445"/>
    <cellStyle name="sup2PercentageM 25" xfId="51446"/>
    <cellStyle name="sup2PercentageM 26" xfId="51447"/>
    <cellStyle name="sup2PercentageM 27" xfId="51448"/>
    <cellStyle name="sup2PercentageM 28" xfId="51449"/>
    <cellStyle name="sup2PercentageM 29" xfId="51450"/>
    <cellStyle name="sup2PercentageM 3" xfId="51451"/>
    <cellStyle name="sup2PercentageM 30" xfId="51452"/>
    <cellStyle name="sup2PercentageM 31" xfId="51453"/>
    <cellStyle name="sup2PercentageM 32" xfId="51454"/>
    <cellStyle name="sup2PercentageM 33" xfId="51455"/>
    <cellStyle name="sup2PercentageM 34" xfId="51456"/>
    <cellStyle name="sup2PercentageM 35" xfId="51457"/>
    <cellStyle name="sup2PercentageM 36" xfId="51458"/>
    <cellStyle name="sup2PercentageM 37" xfId="51459"/>
    <cellStyle name="sup2PercentageM 38" xfId="51460"/>
    <cellStyle name="sup2PercentageM 39" xfId="51461"/>
    <cellStyle name="sup2PercentageM 4" xfId="51462"/>
    <cellStyle name="sup2PercentageM 40" xfId="51463"/>
    <cellStyle name="sup2PercentageM 41" xfId="51464"/>
    <cellStyle name="sup2PercentageM 42" xfId="51465"/>
    <cellStyle name="sup2PercentageM 43" xfId="51466"/>
    <cellStyle name="sup2PercentageM 44" xfId="51467"/>
    <cellStyle name="sup2PercentageM 45" xfId="51468"/>
    <cellStyle name="sup2PercentageM 46" xfId="51469"/>
    <cellStyle name="sup2PercentageM 47" xfId="51470"/>
    <cellStyle name="sup2PercentageM 48" xfId="51471"/>
    <cellStyle name="sup2PercentageM 49" xfId="51472"/>
    <cellStyle name="sup2PercentageM 5" xfId="51473"/>
    <cellStyle name="sup2PercentageM 50" xfId="51474"/>
    <cellStyle name="sup2PercentageM 51" xfId="51475"/>
    <cellStyle name="sup2PercentageM 52" xfId="51476"/>
    <cellStyle name="sup2PercentageM 53" xfId="51477"/>
    <cellStyle name="sup2PercentageM 54" xfId="51478"/>
    <cellStyle name="sup2PercentageM 55" xfId="51479"/>
    <cellStyle name="sup2PercentageM 56" xfId="51480"/>
    <cellStyle name="sup2PercentageM 57" xfId="51481"/>
    <cellStyle name="sup2PercentageM 58" xfId="51482"/>
    <cellStyle name="sup2PercentageM 59" xfId="51483"/>
    <cellStyle name="sup2PercentageM 6" xfId="51484"/>
    <cellStyle name="sup2PercentageM 60" xfId="51485"/>
    <cellStyle name="sup2PercentageM 61" xfId="51486"/>
    <cellStyle name="sup2PercentageM 62" xfId="51487"/>
    <cellStyle name="sup2PercentageM 63" xfId="51488"/>
    <cellStyle name="sup2PercentageM 64" xfId="51489"/>
    <cellStyle name="sup2PercentageM 65" xfId="51490"/>
    <cellStyle name="sup2PercentageM 66" xfId="51491"/>
    <cellStyle name="sup2PercentageM 7" xfId="51492"/>
    <cellStyle name="sup2PercentageM 8" xfId="51493"/>
    <cellStyle name="sup2PercentageM 9" xfId="51494"/>
    <cellStyle name="sup2Selection" xfId="51495"/>
    <cellStyle name="sup2Selection 10" xfId="51496"/>
    <cellStyle name="sup2Selection 11" xfId="51497"/>
    <cellStyle name="sup2Selection 12" xfId="51498"/>
    <cellStyle name="sup2Selection 13" xfId="51499"/>
    <cellStyle name="sup2Selection 14" xfId="51500"/>
    <cellStyle name="sup2Selection 15" xfId="51501"/>
    <cellStyle name="sup2Selection 16" xfId="51502"/>
    <cellStyle name="sup2Selection 17" xfId="51503"/>
    <cellStyle name="sup2Selection 18" xfId="51504"/>
    <cellStyle name="sup2Selection 19" xfId="51505"/>
    <cellStyle name="sup2Selection 2" xfId="51506"/>
    <cellStyle name="sup2Selection 20" xfId="51507"/>
    <cellStyle name="sup2Selection 21" xfId="51508"/>
    <cellStyle name="sup2Selection 22" xfId="51509"/>
    <cellStyle name="sup2Selection 23" xfId="51510"/>
    <cellStyle name="sup2Selection 24" xfId="51511"/>
    <cellStyle name="sup2Selection 25" xfId="51512"/>
    <cellStyle name="sup2Selection 26" xfId="51513"/>
    <cellStyle name="sup2Selection 27" xfId="51514"/>
    <cellStyle name="sup2Selection 28" xfId="51515"/>
    <cellStyle name="sup2Selection 29" xfId="51516"/>
    <cellStyle name="sup2Selection 3" xfId="51517"/>
    <cellStyle name="sup2Selection 30" xfId="51518"/>
    <cellStyle name="sup2Selection 31" xfId="51519"/>
    <cellStyle name="sup2Selection 32" xfId="51520"/>
    <cellStyle name="sup2Selection 33" xfId="51521"/>
    <cellStyle name="sup2Selection 34" xfId="51522"/>
    <cellStyle name="sup2Selection 35" xfId="51523"/>
    <cellStyle name="sup2Selection 36" xfId="51524"/>
    <cellStyle name="sup2Selection 37" xfId="51525"/>
    <cellStyle name="sup2Selection 38" xfId="51526"/>
    <cellStyle name="sup2Selection 39" xfId="51527"/>
    <cellStyle name="sup2Selection 4" xfId="51528"/>
    <cellStyle name="sup2Selection 40" xfId="51529"/>
    <cellStyle name="sup2Selection 41" xfId="51530"/>
    <cellStyle name="sup2Selection 42" xfId="51531"/>
    <cellStyle name="sup2Selection 43" xfId="51532"/>
    <cellStyle name="sup2Selection 44" xfId="51533"/>
    <cellStyle name="sup2Selection 45" xfId="51534"/>
    <cellStyle name="sup2Selection 46" xfId="51535"/>
    <cellStyle name="sup2Selection 47" xfId="51536"/>
    <cellStyle name="sup2Selection 48" xfId="51537"/>
    <cellStyle name="sup2Selection 49" xfId="51538"/>
    <cellStyle name="sup2Selection 5" xfId="51539"/>
    <cellStyle name="sup2Selection 50" xfId="51540"/>
    <cellStyle name="sup2Selection 51" xfId="51541"/>
    <cellStyle name="sup2Selection 52" xfId="51542"/>
    <cellStyle name="sup2Selection 53" xfId="51543"/>
    <cellStyle name="sup2Selection 54" xfId="51544"/>
    <cellStyle name="sup2Selection 55" xfId="51545"/>
    <cellStyle name="sup2Selection 56" xfId="51546"/>
    <cellStyle name="sup2Selection 57" xfId="51547"/>
    <cellStyle name="sup2Selection 58" xfId="51548"/>
    <cellStyle name="sup2Selection 59" xfId="51549"/>
    <cellStyle name="sup2Selection 6" xfId="51550"/>
    <cellStyle name="sup2Selection 60" xfId="51551"/>
    <cellStyle name="sup2Selection 61" xfId="51552"/>
    <cellStyle name="sup2Selection 62" xfId="51553"/>
    <cellStyle name="sup2Selection 63" xfId="51554"/>
    <cellStyle name="sup2Selection 64" xfId="51555"/>
    <cellStyle name="sup2Selection 65" xfId="51556"/>
    <cellStyle name="sup2Selection 66" xfId="51557"/>
    <cellStyle name="sup2Selection 7" xfId="51558"/>
    <cellStyle name="sup2Selection 8" xfId="51559"/>
    <cellStyle name="sup2Selection 9" xfId="51560"/>
    <cellStyle name="sup2Text" xfId="51561"/>
    <cellStyle name="sup2Text 10" xfId="51562"/>
    <cellStyle name="sup2Text 11" xfId="51563"/>
    <cellStyle name="sup2Text 12" xfId="51564"/>
    <cellStyle name="sup2Text 13" xfId="51565"/>
    <cellStyle name="sup2Text 14" xfId="51566"/>
    <cellStyle name="sup2Text 15" xfId="51567"/>
    <cellStyle name="sup2Text 16" xfId="51568"/>
    <cellStyle name="sup2Text 17" xfId="51569"/>
    <cellStyle name="sup2Text 18" xfId="51570"/>
    <cellStyle name="sup2Text 19" xfId="51571"/>
    <cellStyle name="sup2Text 2" xfId="51572"/>
    <cellStyle name="sup2Text 20" xfId="51573"/>
    <cellStyle name="sup2Text 21" xfId="51574"/>
    <cellStyle name="sup2Text 22" xfId="51575"/>
    <cellStyle name="sup2Text 23" xfId="51576"/>
    <cellStyle name="sup2Text 24" xfId="51577"/>
    <cellStyle name="sup2Text 25" xfId="51578"/>
    <cellStyle name="sup2Text 26" xfId="51579"/>
    <cellStyle name="sup2Text 27" xfId="51580"/>
    <cellStyle name="sup2Text 28" xfId="51581"/>
    <cellStyle name="sup2Text 29" xfId="51582"/>
    <cellStyle name="sup2Text 3" xfId="51583"/>
    <cellStyle name="sup2Text 30" xfId="51584"/>
    <cellStyle name="sup2Text 31" xfId="51585"/>
    <cellStyle name="sup2Text 32" xfId="51586"/>
    <cellStyle name="sup2Text 33" xfId="51587"/>
    <cellStyle name="sup2Text 34" xfId="51588"/>
    <cellStyle name="sup2Text 35" xfId="51589"/>
    <cellStyle name="sup2Text 36" xfId="51590"/>
    <cellStyle name="sup2Text 37" xfId="51591"/>
    <cellStyle name="sup2Text 38" xfId="51592"/>
    <cellStyle name="sup2Text 39" xfId="51593"/>
    <cellStyle name="sup2Text 4" xfId="51594"/>
    <cellStyle name="sup2Text 40" xfId="51595"/>
    <cellStyle name="sup2Text 41" xfId="51596"/>
    <cellStyle name="sup2Text 42" xfId="51597"/>
    <cellStyle name="sup2Text 43" xfId="51598"/>
    <cellStyle name="sup2Text 44" xfId="51599"/>
    <cellStyle name="sup2Text 45" xfId="51600"/>
    <cellStyle name="sup2Text 46" xfId="51601"/>
    <cellStyle name="sup2Text 47" xfId="51602"/>
    <cellStyle name="sup2Text 48" xfId="51603"/>
    <cellStyle name="sup2Text 49" xfId="51604"/>
    <cellStyle name="sup2Text 5" xfId="51605"/>
    <cellStyle name="sup2Text 50" xfId="51606"/>
    <cellStyle name="sup2Text 51" xfId="51607"/>
    <cellStyle name="sup2Text 52" xfId="51608"/>
    <cellStyle name="sup2Text 53" xfId="51609"/>
    <cellStyle name="sup2Text 54" xfId="51610"/>
    <cellStyle name="sup2Text 55" xfId="51611"/>
    <cellStyle name="sup2Text 56" xfId="51612"/>
    <cellStyle name="sup2Text 57" xfId="51613"/>
    <cellStyle name="sup2Text 58" xfId="51614"/>
    <cellStyle name="sup2Text 59" xfId="51615"/>
    <cellStyle name="sup2Text 6" xfId="51616"/>
    <cellStyle name="sup2Text 60" xfId="51617"/>
    <cellStyle name="sup2Text 61" xfId="51618"/>
    <cellStyle name="sup2Text 62" xfId="51619"/>
    <cellStyle name="sup2Text 63" xfId="51620"/>
    <cellStyle name="sup2Text 64" xfId="51621"/>
    <cellStyle name="sup2Text 65" xfId="51622"/>
    <cellStyle name="sup2Text 66" xfId="51623"/>
    <cellStyle name="sup2Text 7" xfId="51624"/>
    <cellStyle name="sup2Text 8" xfId="51625"/>
    <cellStyle name="sup2Text 9" xfId="51626"/>
    <cellStyle name="sup3ParameterE" xfId="51627"/>
    <cellStyle name="sup3ParameterE 10" xfId="51628"/>
    <cellStyle name="sup3ParameterE 11" xfId="51629"/>
    <cellStyle name="sup3ParameterE 12" xfId="51630"/>
    <cellStyle name="sup3ParameterE 13" xfId="51631"/>
    <cellStyle name="sup3ParameterE 14" xfId="51632"/>
    <cellStyle name="sup3ParameterE 15" xfId="51633"/>
    <cellStyle name="sup3ParameterE 16" xfId="51634"/>
    <cellStyle name="sup3ParameterE 17" xfId="51635"/>
    <cellStyle name="sup3ParameterE 18" xfId="51636"/>
    <cellStyle name="sup3ParameterE 19" xfId="51637"/>
    <cellStyle name="sup3ParameterE 2" xfId="51638"/>
    <cellStyle name="sup3ParameterE 20" xfId="51639"/>
    <cellStyle name="sup3ParameterE 21" xfId="51640"/>
    <cellStyle name="sup3ParameterE 22" xfId="51641"/>
    <cellStyle name="sup3ParameterE 23" xfId="51642"/>
    <cellStyle name="sup3ParameterE 24" xfId="51643"/>
    <cellStyle name="sup3ParameterE 25" xfId="51644"/>
    <cellStyle name="sup3ParameterE 26" xfId="51645"/>
    <cellStyle name="sup3ParameterE 27" xfId="51646"/>
    <cellStyle name="sup3ParameterE 28" xfId="51647"/>
    <cellStyle name="sup3ParameterE 29" xfId="51648"/>
    <cellStyle name="sup3ParameterE 3" xfId="51649"/>
    <cellStyle name="sup3ParameterE 30" xfId="51650"/>
    <cellStyle name="sup3ParameterE 31" xfId="51651"/>
    <cellStyle name="sup3ParameterE 32" xfId="51652"/>
    <cellStyle name="sup3ParameterE 33" xfId="51653"/>
    <cellStyle name="sup3ParameterE 34" xfId="51654"/>
    <cellStyle name="sup3ParameterE 35" xfId="51655"/>
    <cellStyle name="sup3ParameterE 36" xfId="51656"/>
    <cellStyle name="sup3ParameterE 37" xfId="51657"/>
    <cellStyle name="sup3ParameterE 38" xfId="51658"/>
    <cellStyle name="sup3ParameterE 39" xfId="51659"/>
    <cellStyle name="sup3ParameterE 4" xfId="51660"/>
    <cellStyle name="sup3ParameterE 40" xfId="51661"/>
    <cellStyle name="sup3ParameterE 41" xfId="51662"/>
    <cellStyle name="sup3ParameterE 42" xfId="51663"/>
    <cellStyle name="sup3ParameterE 43" xfId="51664"/>
    <cellStyle name="sup3ParameterE 44" xfId="51665"/>
    <cellStyle name="sup3ParameterE 45" xfId="51666"/>
    <cellStyle name="sup3ParameterE 46" xfId="51667"/>
    <cellStyle name="sup3ParameterE 47" xfId="51668"/>
    <cellStyle name="sup3ParameterE 48" xfId="51669"/>
    <cellStyle name="sup3ParameterE 49" xfId="51670"/>
    <cellStyle name="sup3ParameterE 5" xfId="51671"/>
    <cellStyle name="sup3ParameterE 50" xfId="51672"/>
    <cellStyle name="sup3ParameterE 51" xfId="51673"/>
    <cellStyle name="sup3ParameterE 52" xfId="51674"/>
    <cellStyle name="sup3ParameterE 53" xfId="51675"/>
    <cellStyle name="sup3ParameterE 54" xfId="51676"/>
    <cellStyle name="sup3ParameterE 55" xfId="51677"/>
    <cellStyle name="sup3ParameterE 56" xfId="51678"/>
    <cellStyle name="sup3ParameterE 57" xfId="51679"/>
    <cellStyle name="sup3ParameterE 58" xfId="51680"/>
    <cellStyle name="sup3ParameterE 59" xfId="51681"/>
    <cellStyle name="sup3ParameterE 6" xfId="51682"/>
    <cellStyle name="sup3ParameterE 60" xfId="51683"/>
    <cellStyle name="sup3ParameterE 61" xfId="51684"/>
    <cellStyle name="sup3ParameterE 62" xfId="51685"/>
    <cellStyle name="sup3ParameterE 63" xfId="51686"/>
    <cellStyle name="sup3ParameterE 64" xfId="51687"/>
    <cellStyle name="sup3ParameterE 65" xfId="51688"/>
    <cellStyle name="sup3ParameterE 66" xfId="51689"/>
    <cellStyle name="sup3ParameterE 7" xfId="51690"/>
    <cellStyle name="sup3ParameterE 8" xfId="51691"/>
    <cellStyle name="sup3ParameterE 9" xfId="51692"/>
    <cellStyle name="sup3Percentage" xfId="51693"/>
    <cellStyle name="sup3Percentage 10" xfId="51694"/>
    <cellStyle name="sup3Percentage 11" xfId="51695"/>
    <cellStyle name="sup3Percentage 12" xfId="51696"/>
    <cellStyle name="sup3Percentage 13" xfId="51697"/>
    <cellStyle name="sup3Percentage 14" xfId="51698"/>
    <cellStyle name="sup3Percentage 15" xfId="51699"/>
    <cellStyle name="sup3Percentage 16" xfId="51700"/>
    <cellStyle name="sup3Percentage 17" xfId="51701"/>
    <cellStyle name="sup3Percentage 18" xfId="51702"/>
    <cellStyle name="sup3Percentage 19" xfId="51703"/>
    <cellStyle name="sup3Percentage 2" xfId="51704"/>
    <cellStyle name="sup3Percentage 20" xfId="51705"/>
    <cellStyle name="sup3Percentage 21" xfId="51706"/>
    <cellStyle name="sup3Percentage 22" xfId="51707"/>
    <cellStyle name="sup3Percentage 23" xfId="51708"/>
    <cellStyle name="sup3Percentage 24" xfId="51709"/>
    <cellStyle name="sup3Percentage 25" xfId="51710"/>
    <cellStyle name="sup3Percentage 26" xfId="51711"/>
    <cellStyle name="sup3Percentage 27" xfId="51712"/>
    <cellStyle name="sup3Percentage 28" xfId="51713"/>
    <cellStyle name="sup3Percentage 29" xfId="51714"/>
    <cellStyle name="sup3Percentage 3" xfId="51715"/>
    <cellStyle name="sup3Percentage 30" xfId="51716"/>
    <cellStyle name="sup3Percentage 31" xfId="51717"/>
    <cellStyle name="sup3Percentage 32" xfId="51718"/>
    <cellStyle name="sup3Percentage 33" xfId="51719"/>
    <cellStyle name="sup3Percentage 34" xfId="51720"/>
    <cellStyle name="sup3Percentage 35" xfId="51721"/>
    <cellStyle name="sup3Percentage 36" xfId="51722"/>
    <cellStyle name="sup3Percentage 37" xfId="51723"/>
    <cellStyle name="sup3Percentage 38" xfId="51724"/>
    <cellStyle name="sup3Percentage 39" xfId="51725"/>
    <cellStyle name="sup3Percentage 4" xfId="51726"/>
    <cellStyle name="sup3Percentage 40" xfId="51727"/>
    <cellStyle name="sup3Percentage 41" xfId="51728"/>
    <cellStyle name="sup3Percentage 42" xfId="51729"/>
    <cellStyle name="sup3Percentage 43" xfId="51730"/>
    <cellStyle name="sup3Percentage 44" xfId="51731"/>
    <cellStyle name="sup3Percentage 45" xfId="51732"/>
    <cellStyle name="sup3Percentage 46" xfId="51733"/>
    <cellStyle name="sup3Percentage 47" xfId="51734"/>
    <cellStyle name="sup3Percentage 48" xfId="51735"/>
    <cellStyle name="sup3Percentage 49" xfId="51736"/>
    <cellStyle name="sup3Percentage 5" xfId="51737"/>
    <cellStyle name="sup3Percentage 50" xfId="51738"/>
    <cellStyle name="sup3Percentage 51" xfId="51739"/>
    <cellStyle name="sup3Percentage 52" xfId="51740"/>
    <cellStyle name="sup3Percentage 53" xfId="51741"/>
    <cellStyle name="sup3Percentage 54" xfId="51742"/>
    <cellStyle name="sup3Percentage 55" xfId="51743"/>
    <cellStyle name="sup3Percentage 56" xfId="51744"/>
    <cellStyle name="sup3Percentage 57" xfId="51745"/>
    <cellStyle name="sup3Percentage 58" xfId="51746"/>
    <cellStyle name="sup3Percentage 59" xfId="51747"/>
    <cellStyle name="sup3Percentage 6" xfId="51748"/>
    <cellStyle name="sup3Percentage 60" xfId="51749"/>
    <cellStyle name="sup3Percentage 61" xfId="51750"/>
    <cellStyle name="sup3Percentage 62" xfId="51751"/>
    <cellStyle name="sup3Percentage 63" xfId="51752"/>
    <cellStyle name="sup3Percentage 64" xfId="51753"/>
    <cellStyle name="sup3Percentage 65" xfId="51754"/>
    <cellStyle name="sup3Percentage 66" xfId="51755"/>
    <cellStyle name="sup3Percentage 7" xfId="51756"/>
    <cellStyle name="sup3Percentage 8" xfId="51757"/>
    <cellStyle name="sup3Percentage 9" xfId="51758"/>
    <cellStyle name="supDate" xfId="51759"/>
    <cellStyle name="supDate 2" xfId="51760"/>
    <cellStyle name="supFloat" xfId="51761"/>
    <cellStyle name="supFloat 10" xfId="51762"/>
    <cellStyle name="supFloat 11" xfId="51763"/>
    <cellStyle name="supFloat 12" xfId="51764"/>
    <cellStyle name="supFloat 13" xfId="51765"/>
    <cellStyle name="supFloat 14" xfId="51766"/>
    <cellStyle name="supFloat 15" xfId="51767"/>
    <cellStyle name="supFloat 16" xfId="51768"/>
    <cellStyle name="supFloat 17" xfId="51769"/>
    <cellStyle name="supFloat 18" xfId="51770"/>
    <cellStyle name="supFloat 19" xfId="51771"/>
    <cellStyle name="supFloat 2" xfId="51772"/>
    <cellStyle name="supFloat 20" xfId="51773"/>
    <cellStyle name="supFloat 21" xfId="51774"/>
    <cellStyle name="supFloat 22" xfId="51775"/>
    <cellStyle name="supFloat 23" xfId="51776"/>
    <cellStyle name="supFloat 24" xfId="51777"/>
    <cellStyle name="supFloat 25" xfId="51778"/>
    <cellStyle name="supFloat 26" xfId="51779"/>
    <cellStyle name="supFloat 27" xfId="51780"/>
    <cellStyle name="supFloat 28" xfId="51781"/>
    <cellStyle name="supFloat 29" xfId="51782"/>
    <cellStyle name="supFloat 3" xfId="51783"/>
    <cellStyle name="supFloat 30" xfId="51784"/>
    <cellStyle name="supFloat 31" xfId="51785"/>
    <cellStyle name="supFloat 32" xfId="51786"/>
    <cellStyle name="supFloat 33" xfId="51787"/>
    <cellStyle name="supFloat 34" xfId="51788"/>
    <cellStyle name="supFloat 35" xfId="51789"/>
    <cellStyle name="supFloat 36" xfId="51790"/>
    <cellStyle name="supFloat 37" xfId="51791"/>
    <cellStyle name="supFloat 38" xfId="51792"/>
    <cellStyle name="supFloat 39" xfId="51793"/>
    <cellStyle name="supFloat 4" xfId="51794"/>
    <cellStyle name="supFloat 40" xfId="51795"/>
    <cellStyle name="supFloat 41" xfId="51796"/>
    <cellStyle name="supFloat 42" xfId="51797"/>
    <cellStyle name="supFloat 43" xfId="51798"/>
    <cellStyle name="supFloat 44" xfId="51799"/>
    <cellStyle name="supFloat 45" xfId="51800"/>
    <cellStyle name="supFloat 46" xfId="51801"/>
    <cellStyle name="supFloat 47" xfId="51802"/>
    <cellStyle name="supFloat 48" xfId="51803"/>
    <cellStyle name="supFloat 49" xfId="51804"/>
    <cellStyle name="supFloat 5" xfId="51805"/>
    <cellStyle name="supFloat 50" xfId="51806"/>
    <cellStyle name="supFloat 51" xfId="51807"/>
    <cellStyle name="supFloat 52" xfId="51808"/>
    <cellStyle name="supFloat 53" xfId="51809"/>
    <cellStyle name="supFloat 54" xfId="51810"/>
    <cellStyle name="supFloat 55" xfId="51811"/>
    <cellStyle name="supFloat 56" xfId="51812"/>
    <cellStyle name="supFloat 57" xfId="51813"/>
    <cellStyle name="supFloat 58" xfId="51814"/>
    <cellStyle name="supFloat 59" xfId="51815"/>
    <cellStyle name="supFloat 6" xfId="51816"/>
    <cellStyle name="supFloat 60" xfId="51817"/>
    <cellStyle name="supFloat 61" xfId="51818"/>
    <cellStyle name="supFloat 62" xfId="51819"/>
    <cellStyle name="supFloat 63" xfId="51820"/>
    <cellStyle name="supFloat 64" xfId="51821"/>
    <cellStyle name="supFloat 65" xfId="51822"/>
    <cellStyle name="supFloat 66" xfId="51823"/>
    <cellStyle name="supFloat 7" xfId="51824"/>
    <cellStyle name="supFloat 8" xfId="51825"/>
    <cellStyle name="supFloat 9" xfId="51826"/>
    <cellStyle name="supInt" xfId="51827"/>
    <cellStyle name="supInt 10" xfId="51828"/>
    <cellStyle name="supInt 11" xfId="51829"/>
    <cellStyle name="supInt 12" xfId="51830"/>
    <cellStyle name="supInt 13" xfId="51831"/>
    <cellStyle name="supInt 14" xfId="51832"/>
    <cellStyle name="supInt 15" xfId="51833"/>
    <cellStyle name="supInt 16" xfId="51834"/>
    <cellStyle name="supInt 17" xfId="51835"/>
    <cellStyle name="supInt 18" xfId="51836"/>
    <cellStyle name="supInt 19" xfId="51837"/>
    <cellStyle name="supInt 2" xfId="51838"/>
    <cellStyle name="supInt 20" xfId="51839"/>
    <cellStyle name="supInt 21" xfId="51840"/>
    <cellStyle name="supInt 22" xfId="51841"/>
    <cellStyle name="supInt 23" xfId="51842"/>
    <cellStyle name="supInt 24" xfId="51843"/>
    <cellStyle name="supInt 25" xfId="51844"/>
    <cellStyle name="supInt 26" xfId="51845"/>
    <cellStyle name="supInt 27" xfId="51846"/>
    <cellStyle name="supInt 28" xfId="51847"/>
    <cellStyle name="supInt 29" xfId="51848"/>
    <cellStyle name="supInt 3" xfId="51849"/>
    <cellStyle name="supInt 30" xfId="51850"/>
    <cellStyle name="supInt 31" xfId="51851"/>
    <cellStyle name="supInt 32" xfId="51852"/>
    <cellStyle name="supInt 33" xfId="51853"/>
    <cellStyle name="supInt 34" xfId="51854"/>
    <cellStyle name="supInt 35" xfId="51855"/>
    <cellStyle name="supInt 36" xfId="51856"/>
    <cellStyle name="supInt 37" xfId="51857"/>
    <cellStyle name="supInt 38" xfId="51858"/>
    <cellStyle name="supInt 39" xfId="51859"/>
    <cellStyle name="supInt 4" xfId="51860"/>
    <cellStyle name="supInt 40" xfId="51861"/>
    <cellStyle name="supInt 41" xfId="51862"/>
    <cellStyle name="supInt 42" xfId="51863"/>
    <cellStyle name="supInt 43" xfId="51864"/>
    <cellStyle name="supInt 44" xfId="51865"/>
    <cellStyle name="supInt 45" xfId="51866"/>
    <cellStyle name="supInt 46" xfId="51867"/>
    <cellStyle name="supInt 47" xfId="51868"/>
    <cellStyle name="supInt 48" xfId="51869"/>
    <cellStyle name="supInt 49" xfId="51870"/>
    <cellStyle name="supInt 5" xfId="51871"/>
    <cellStyle name="supInt 50" xfId="51872"/>
    <cellStyle name="supInt 51" xfId="51873"/>
    <cellStyle name="supInt 52" xfId="51874"/>
    <cellStyle name="supInt 53" xfId="51875"/>
    <cellStyle name="supInt 54" xfId="51876"/>
    <cellStyle name="supInt 55" xfId="51877"/>
    <cellStyle name="supInt 56" xfId="51878"/>
    <cellStyle name="supInt 57" xfId="51879"/>
    <cellStyle name="supInt 58" xfId="51880"/>
    <cellStyle name="supInt 59" xfId="51881"/>
    <cellStyle name="supInt 6" xfId="51882"/>
    <cellStyle name="supInt 60" xfId="51883"/>
    <cellStyle name="supInt 61" xfId="51884"/>
    <cellStyle name="supInt 62" xfId="51885"/>
    <cellStyle name="supInt 63" xfId="51886"/>
    <cellStyle name="supInt 64" xfId="51887"/>
    <cellStyle name="supInt 65" xfId="51888"/>
    <cellStyle name="supInt 66" xfId="51889"/>
    <cellStyle name="supInt 7" xfId="51890"/>
    <cellStyle name="supInt 8" xfId="51891"/>
    <cellStyle name="supInt 9" xfId="51892"/>
    <cellStyle name="supParameterE" xfId="51893"/>
    <cellStyle name="supParameterE 10" xfId="51894"/>
    <cellStyle name="supParameterE 11" xfId="51895"/>
    <cellStyle name="supParameterE 12" xfId="51896"/>
    <cellStyle name="supParameterE 13" xfId="51897"/>
    <cellStyle name="supParameterE 14" xfId="51898"/>
    <cellStyle name="supParameterE 15" xfId="51899"/>
    <cellStyle name="supParameterE 16" xfId="51900"/>
    <cellStyle name="supParameterE 17" xfId="51901"/>
    <cellStyle name="supParameterE 18" xfId="51902"/>
    <cellStyle name="supParameterE 19" xfId="51903"/>
    <cellStyle name="supParameterE 2" xfId="51904"/>
    <cellStyle name="supParameterE 20" xfId="51905"/>
    <cellStyle name="supParameterE 21" xfId="51906"/>
    <cellStyle name="supParameterE 22" xfId="51907"/>
    <cellStyle name="supParameterE 23" xfId="51908"/>
    <cellStyle name="supParameterE 24" xfId="51909"/>
    <cellStyle name="supParameterE 25" xfId="51910"/>
    <cellStyle name="supParameterE 26" xfId="51911"/>
    <cellStyle name="supParameterE 27" xfId="51912"/>
    <cellStyle name="supParameterE 28" xfId="51913"/>
    <cellStyle name="supParameterE 29" xfId="51914"/>
    <cellStyle name="supParameterE 3" xfId="51915"/>
    <cellStyle name="supParameterE 30" xfId="51916"/>
    <cellStyle name="supParameterE 31" xfId="51917"/>
    <cellStyle name="supParameterE 32" xfId="51918"/>
    <cellStyle name="supParameterE 33" xfId="51919"/>
    <cellStyle name="supParameterE 34" xfId="51920"/>
    <cellStyle name="supParameterE 35" xfId="51921"/>
    <cellStyle name="supParameterE 36" xfId="51922"/>
    <cellStyle name="supParameterE 37" xfId="51923"/>
    <cellStyle name="supParameterE 38" xfId="51924"/>
    <cellStyle name="supParameterE 39" xfId="51925"/>
    <cellStyle name="supParameterE 4" xfId="51926"/>
    <cellStyle name="supParameterE 40" xfId="51927"/>
    <cellStyle name="supParameterE 41" xfId="51928"/>
    <cellStyle name="supParameterE 42" xfId="51929"/>
    <cellStyle name="supParameterE 43" xfId="51930"/>
    <cellStyle name="supParameterE 44" xfId="51931"/>
    <cellStyle name="supParameterE 45" xfId="51932"/>
    <cellStyle name="supParameterE 46" xfId="51933"/>
    <cellStyle name="supParameterE 47" xfId="51934"/>
    <cellStyle name="supParameterE 48" xfId="51935"/>
    <cellStyle name="supParameterE 49" xfId="51936"/>
    <cellStyle name="supParameterE 5" xfId="51937"/>
    <cellStyle name="supParameterE 50" xfId="51938"/>
    <cellStyle name="supParameterE 51" xfId="51939"/>
    <cellStyle name="supParameterE 52" xfId="51940"/>
    <cellStyle name="supParameterE 53" xfId="51941"/>
    <cellStyle name="supParameterE 54" xfId="51942"/>
    <cellStyle name="supParameterE 55" xfId="51943"/>
    <cellStyle name="supParameterE 56" xfId="51944"/>
    <cellStyle name="supParameterE 57" xfId="51945"/>
    <cellStyle name="supParameterE 58" xfId="51946"/>
    <cellStyle name="supParameterE 59" xfId="51947"/>
    <cellStyle name="supParameterE 6" xfId="51948"/>
    <cellStyle name="supParameterE 60" xfId="51949"/>
    <cellStyle name="supParameterE 61" xfId="51950"/>
    <cellStyle name="supParameterE 62" xfId="51951"/>
    <cellStyle name="supParameterE 63" xfId="51952"/>
    <cellStyle name="supParameterE 64" xfId="51953"/>
    <cellStyle name="supParameterE 65" xfId="51954"/>
    <cellStyle name="supParameterE 66" xfId="51955"/>
    <cellStyle name="supParameterE 7" xfId="51956"/>
    <cellStyle name="supParameterE 8" xfId="51957"/>
    <cellStyle name="supParameterE 9" xfId="51958"/>
    <cellStyle name="supParameterS" xfId="51959"/>
    <cellStyle name="supParameterS 10" xfId="51960"/>
    <cellStyle name="supParameterS 11" xfId="51961"/>
    <cellStyle name="supParameterS 12" xfId="51962"/>
    <cellStyle name="supParameterS 13" xfId="51963"/>
    <cellStyle name="supParameterS 14" xfId="51964"/>
    <cellStyle name="supParameterS 15" xfId="51965"/>
    <cellStyle name="supParameterS 16" xfId="51966"/>
    <cellStyle name="supParameterS 17" xfId="51967"/>
    <cellStyle name="supParameterS 18" xfId="51968"/>
    <cellStyle name="supParameterS 19" xfId="51969"/>
    <cellStyle name="supParameterS 2" xfId="51970"/>
    <cellStyle name="supParameterS 20" xfId="51971"/>
    <cellStyle name="supParameterS 21" xfId="51972"/>
    <cellStyle name="supParameterS 22" xfId="51973"/>
    <cellStyle name="supParameterS 23" xfId="51974"/>
    <cellStyle name="supParameterS 24" xfId="51975"/>
    <cellStyle name="supParameterS 25" xfId="51976"/>
    <cellStyle name="supParameterS 26" xfId="51977"/>
    <cellStyle name="supParameterS 27" xfId="51978"/>
    <cellStyle name="supParameterS 28" xfId="51979"/>
    <cellStyle name="supParameterS 29" xfId="51980"/>
    <cellStyle name="supParameterS 3" xfId="51981"/>
    <cellStyle name="supParameterS 30" xfId="51982"/>
    <cellStyle name="supParameterS 31" xfId="51983"/>
    <cellStyle name="supParameterS 32" xfId="51984"/>
    <cellStyle name="supParameterS 33" xfId="51985"/>
    <cellStyle name="supParameterS 34" xfId="51986"/>
    <cellStyle name="supParameterS 35" xfId="51987"/>
    <cellStyle name="supParameterS 36" xfId="51988"/>
    <cellStyle name="supParameterS 37" xfId="51989"/>
    <cellStyle name="supParameterS 38" xfId="51990"/>
    <cellStyle name="supParameterS 39" xfId="51991"/>
    <cellStyle name="supParameterS 4" xfId="51992"/>
    <cellStyle name="supParameterS 40" xfId="51993"/>
    <cellStyle name="supParameterS 41" xfId="51994"/>
    <cellStyle name="supParameterS 42" xfId="51995"/>
    <cellStyle name="supParameterS 43" xfId="51996"/>
    <cellStyle name="supParameterS 44" xfId="51997"/>
    <cellStyle name="supParameterS 45" xfId="51998"/>
    <cellStyle name="supParameterS 46" xfId="51999"/>
    <cellStyle name="supParameterS 47" xfId="52000"/>
    <cellStyle name="supParameterS 48" xfId="52001"/>
    <cellStyle name="supParameterS 49" xfId="52002"/>
    <cellStyle name="supParameterS 5" xfId="52003"/>
    <cellStyle name="supParameterS 50" xfId="52004"/>
    <cellStyle name="supParameterS 51" xfId="52005"/>
    <cellStyle name="supParameterS 52" xfId="52006"/>
    <cellStyle name="supParameterS 53" xfId="52007"/>
    <cellStyle name="supParameterS 54" xfId="52008"/>
    <cellStyle name="supParameterS 55" xfId="52009"/>
    <cellStyle name="supParameterS 56" xfId="52010"/>
    <cellStyle name="supParameterS 57" xfId="52011"/>
    <cellStyle name="supParameterS 58" xfId="52012"/>
    <cellStyle name="supParameterS 59" xfId="52013"/>
    <cellStyle name="supParameterS 6" xfId="52014"/>
    <cellStyle name="supParameterS 60" xfId="52015"/>
    <cellStyle name="supParameterS 61" xfId="52016"/>
    <cellStyle name="supParameterS 62" xfId="52017"/>
    <cellStyle name="supParameterS 63" xfId="52018"/>
    <cellStyle name="supParameterS 64" xfId="52019"/>
    <cellStyle name="supParameterS 65" xfId="52020"/>
    <cellStyle name="supParameterS 66" xfId="52021"/>
    <cellStyle name="supParameterS 7" xfId="52022"/>
    <cellStyle name="supParameterS 8" xfId="52023"/>
    <cellStyle name="supParameterS 9" xfId="52024"/>
    <cellStyle name="supPD" xfId="52025"/>
    <cellStyle name="supPD 10" xfId="52026"/>
    <cellStyle name="supPD 11" xfId="52027"/>
    <cellStyle name="supPD 12" xfId="52028"/>
    <cellStyle name="supPD 13" xfId="52029"/>
    <cellStyle name="supPD 14" xfId="52030"/>
    <cellStyle name="supPD 15" xfId="52031"/>
    <cellStyle name="supPD 16" xfId="52032"/>
    <cellStyle name="supPD 17" xfId="52033"/>
    <cellStyle name="supPD 18" xfId="52034"/>
    <cellStyle name="supPD 19" xfId="52035"/>
    <cellStyle name="supPD 2" xfId="52036"/>
    <cellStyle name="supPD 20" xfId="52037"/>
    <cellStyle name="supPD 21" xfId="52038"/>
    <cellStyle name="supPD 22" xfId="52039"/>
    <cellStyle name="supPD 23" xfId="52040"/>
    <cellStyle name="supPD 24" xfId="52041"/>
    <cellStyle name="supPD 25" xfId="52042"/>
    <cellStyle name="supPD 26" xfId="52043"/>
    <cellStyle name="supPD 27" xfId="52044"/>
    <cellStyle name="supPD 28" xfId="52045"/>
    <cellStyle name="supPD 29" xfId="52046"/>
    <cellStyle name="supPD 3" xfId="52047"/>
    <cellStyle name="supPD 30" xfId="52048"/>
    <cellStyle name="supPD 31" xfId="52049"/>
    <cellStyle name="supPD 32" xfId="52050"/>
    <cellStyle name="supPD 33" xfId="52051"/>
    <cellStyle name="supPD 34" xfId="52052"/>
    <cellStyle name="supPD 35" xfId="52053"/>
    <cellStyle name="supPD 36" xfId="52054"/>
    <cellStyle name="supPD 37" xfId="52055"/>
    <cellStyle name="supPD 38" xfId="52056"/>
    <cellStyle name="supPD 39" xfId="52057"/>
    <cellStyle name="supPD 4" xfId="52058"/>
    <cellStyle name="supPD 40" xfId="52059"/>
    <cellStyle name="supPD 41" xfId="52060"/>
    <cellStyle name="supPD 42" xfId="52061"/>
    <cellStyle name="supPD 43" xfId="52062"/>
    <cellStyle name="supPD 44" xfId="52063"/>
    <cellStyle name="supPD 45" xfId="52064"/>
    <cellStyle name="supPD 46" xfId="52065"/>
    <cellStyle name="supPD 47" xfId="52066"/>
    <cellStyle name="supPD 48" xfId="52067"/>
    <cellStyle name="supPD 49" xfId="52068"/>
    <cellStyle name="supPD 5" xfId="52069"/>
    <cellStyle name="supPD 50" xfId="52070"/>
    <cellStyle name="supPD 51" xfId="52071"/>
    <cellStyle name="supPD 52" xfId="52072"/>
    <cellStyle name="supPD 53" xfId="52073"/>
    <cellStyle name="supPD 54" xfId="52074"/>
    <cellStyle name="supPD 55" xfId="52075"/>
    <cellStyle name="supPD 56" xfId="52076"/>
    <cellStyle name="supPD 57" xfId="52077"/>
    <cellStyle name="supPD 58" xfId="52078"/>
    <cellStyle name="supPD 59" xfId="52079"/>
    <cellStyle name="supPD 6" xfId="52080"/>
    <cellStyle name="supPD 60" xfId="52081"/>
    <cellStyle name="supPD 61" xfId="52082"/>
    <cellStyle name="supPD 62" xfId="52083"/>
    <cellStyle name="supPD 63" xfId="52084"/>
    <cellStyle name="supPD 64" xfId="52085"/>
    <cellStyle name="supPD 65" xfId="52086"/>
    <cellStyle name="supPD 66" xfId="52087"/>
    <cellStyle name="supPD 7" xfId="52088"/>
    <cellStyle name="supPD 8" xfId="52089"/>
    <cellStyle name="supPD 9" xfId="52090"/>
    <cellStyle name="supPercentage" xfId="52091"/>
    <cellStyle name="supPercentage 10" xfId="52092"/>
    <cellStyle name="supPercentage 11" xfId="52093"/>
    <cellStyle name="supPercentage 12" xfId="52094"/>
    <cellStyle name="supPercentage 13" xfId="52095"/>
    <cellStyle name="supPercentage 14" xfId="52096"/>
    <cellStyle name="supPercentage 15" xfId="52097"/>
    <cellStyle name="supPercentage 16" xfId="52098"/>
    <cellStyle name="supPercentage 17" xfId="52099"/>
    <cellStyle name="supPercentage 18" xfId="52100"/>
    <cellStyle name="supPercentage 19" xfId="52101"/>
    <cellStyle name="supPercentage 2" xfId="52102"/>
    <cellStyle name="supPercentage 20" xfId="52103"/>
    <cellStyle name="supPercentage 21" xfId="52104"/>
    <cellStyle name="supPercentage 22" xfId="52105"/>
    <cellStyle name="supPercentage 23" xfId="52106"/>
    <cellStyle name="supPercentage 24" xfId="52107"/>
    <cellStyle name="supPercentage 25" xfId="52108"/>
    <cellStyle name="supPercentage 26" xfId="52109"/>
    <cellStyle name="supPercentage 27" xfId="52110"/>
    <cellStyle name="supPercentage 28" xfId="52111"/>
    <cellStyle name="supPercentage 29" xfId="52112"/>
    <cellStyle name="supPercentage 3" xfId="52113"/>
    <cellStyle name="supPercentage 30" xfId="52114"/>
    <cellStyle name="supPercentage 31" xfId="52115"/>
    <cellStyle name="supPercentage 32" xfId="52116"/>
    <cellStyle name="supPercentage 33" xfId="52117"/>
    <cellStyle name="supPercentage 34" xfId="52118"/>
    <cellStyle name="supPercentage 35" xfId="52119"/>
    <cellStyle name="supPercentage 36" xfId="52120"/>
    <cellStyle name="supPercentage 37" xfId="52121"/>
    <cellStyle name="supPercentage 38" xfId="52122"/>
    <cellStyle name="supPercentage 39" xfId="52123"/>
    <cellStyle name="supPercentage 4" xfId="52124"/>
    <cellStyle name="supPercentage 40" xfId="52125"/>
    <cellStyle name="supPercentage 41" xfId="52126"/>
    <cellStyle name="supPercentage 42" xfId="52127"/>
    <cellStyle name="supPercentage 43" xfId="52128"/>
    <cellStyle name="supPercentage 44" xfId="52129"/>
    <cellStyle name="supPercentage 45" xfId="52130"/>
    <cellStyle name="supPercentage 46" xfId="52131"/>
    <cellStyle name="supPercentage 47" xfId="52132"/>
    <cellStyle name="supPercentage 48" xfId="52133"/>
    <cellStyle name="supPercentage 49" xfId="52134"/>
    <cellStyle name="supPercentage 5" xfId="52135"/>
    <cellStyle name="supPercentage 50" xfId="52136"/>
    <cellStyle name="supPercentage 51" xfId="52137"/>
    <cellStyle name="supPercentage 52" xfId="52138"/>
    <cellStyle name="supPercentage 53" xfId="52139"/>
    <cellStyle name="supPercentage 54" xfId="52140"/>
    <cellStyle name="supPercentage 55" xfId="52141"/>
    <cellStyle name="supPercentage 56" xfId="52142"/>
    <cellStyle name="supPercentage 57" xfId="52143"/>
    <cellStyle name="supPercentage 58" xfId="52144"/>
    <cellStyle name="supPercentage 59" xfId="52145"/>
    <cellStyle name="supPercentage 6" xfId="52146"/>
    <cellStyle name="supPercentage 60" xfId="52147"/>
    <cellStyle name="supPercentage 61" xfId="52148"/>
    <cellStyle name="supPercentage 62" xfId="52149"/>
    <cellStyle name="supPercentage 63" xfId="52150"/>
    <cellStyle name="supPercentage 64" xfId="52151"/>
    <cellStyle name="supPercentage 65" xfId="52152"/>
    <cellStyle name="supPercentage 66" xfId="52153"/>
    <cellStyle name="supPercentage 7" xfId="52154"/>
    <cellStyle name="supPercentage 8" xfId="52155"/>
    <cellStyle name="supPercentage 9" xfId="52156"/>
    <cellStyle name="supPercentageL" xfId="52157"/>
    <cellStyle name="supPercentageL 10" xfId="52158"/>
    <cellStyle name="supPercentageL 11" xfId="52159"/>
    <cellStyle name="supPercentageL 12" xfId="52160"/>
    <cellStyle name="supPercentageL 13" xfId="52161"/>
    <cellStyle name="supPercentageL 14" xfId="52162"/>
    <cellStyle name="supPercentageL 15" xfId="52163"/>
    <cellStyle name="supPercentageL 16" xfId="52164"/>
    <cellStyle name="supPercentageL 17" xfId="52165"/>
    <cellStyle name="supPercentageL 18" xfId="52166"/>
    <cellStyle name="supPercentageL 19" xfId="52167"/>
    <cellStyle name="supPercentageL 2" xfId="52168"/>
    <cellStyle name="supPercentageL 20" xfId="52169"/>
    <cellStyle name="supPercentageL 21" xfId="52170"/>
    <cellStyle name="supPercentageL 22" xfId="52171"/>
    <cellStyle name="supPercentageL 23" xfId="52172"/>
    <cellStyle name="supPercentageL 24" xfId="52173"/>
    <cellStyle name="supPercentageL 25" xfId="52174"/>
    <cellStyle name="supPercentageL 26" xfId="52175"/>
    <cellStyle name="supPercentageL 27" xfId="52176"/>
    <cellStyle name="supPercentageL 28" xfId="52177"/>
    <cellStyle name="supPercentageL 29" xfId="52178"/>
    <cellStyle name="supPercentageL 3" xfId="52179"/>
    <cellStyle name="supPercentageL 30" xfId="52180"/>
    <cellStyle name="supPercentageL 31" xfId="52181"/>
    <cellStyle name="supPercentageL 32" xfId="52182"/>
    <cellStyle name="supPercentageL 33" xfId="52183"/>
    <cellStyle name="supPercentageL 34" xfId="52184"/>
    <cellStyle name="supPercentageL 35" xfId="52185"/>
    <cellStyle name="supPercentageL 36" xfId="52186"/>
    <cellStyle name="supPercentageL 37" xfId="52187"/>
    <cellStyle name="supPercentageL 38" xfId="52188"/>
    <cellStyle name="supPercentageL 39" xfId="52189"/>
    <cellStyle name="supPercentageL 4" xfId="52190"/>
    <cellStyle name="supPercentageL 40" xfId="52191"/>
    <cellStyle name="supPercentageL 41" xfId="52192"/>
    <cellStyle name="supPercentageL 42" xfId="52193"/>
    <cellStyle name="supPercentageL 43" xfId="52194"/>
    <cellStyle name="supPercentageL 44" xfId="52195"/>
    <cellStyle name="supPercentageL 45" xfId="52196"/>
    <cellStyle name="supPercentageL 46" xfId="52197"/>
    <cellStyle name="supPercentageL 47" xfId="52198"/>
    <cellStyle name="supPercentageL 48" xfId="52199"/>
    <cellStyle name="supPercentageL 49" xfId="52200"/>
    <cellStyle name="supPercentageL 5" xfId="52201"/>
    <cellStyle name="supPercentageL 50" xfId="52202"/>
    <cellStyle name="supPercentageL 51" xfId="52203"/>
    <cellStyle name="supPercentageL 52" xfId="52204"/>
    <cellStyle name="supPercentageL 53" xfId="52205"/>
    <cellStyle name="supPercentageL 54" xfId="52206"/>
    <cellStyle name="supPercentageL 55" xfId="52207"/>
    <cellStyle name="supPercentageL 56" xfId="52208"/>
    <cellStyle name="supPercentageL 57" xfId="52209"/>
    <cellStyle name="supPercentageL 58" xfId="52210"/>
    <cellStyle name="supPercentageL 59" xfId="52211"/>
    <cellStyle name="supPercentageL 6" xfId="52212"/>
    <cellStyle name="supPercentageL 60" xfId="52213"/>
    <cellStyle name="supPercentageL 61" xfId="52214"/>
    <cellStyle name="supPercentageL 62" xfId="52215"/>
    <cellStyle name="supPercentageL 63" xfId="52216"/>
    <cellStyle name="supPercentageL 64" xfId="52217"/>
    <cellStyle name="supPercentageL 65" xfId="52218"/>
    <cellStyle name="supPercentageL 66" xfId="52219"/>
    <cellStyle name="supPercentageL 7" xfId="52220"/>
    <cellStyle name="supPercentageL 8" xfId="52221"/>
    <cellStyle name="supPercentageL 9" xfId="52222"/>
    <cellStyle name="supPercentageM" xfId="52223"/>
    <cellStyle name="supPercentageM 10" xfId="52224"/>
    <cellStyle name="supPercentageM 11" xfId="52225"/>
    <cellStyle name="supPercentageM 12" xfId="52226"/>
    <cellStyle name="supPercentageM 13" xfId="52227"/>
    <cellStyle name="supPercentageM 14" xfId="52228"/>
    <cellStyle name="supPercentageM 15" xfId="52229"/>
    <cellStyle name="supPercentageM 16" xfId="52230"/>
    <cellStyle name="supPercentageM 17" xfId="52231"/>
    <cellStyle name="supPercentageM 18" xfId="52232"/>
    <cellStyle name="supPercentageM 19" xfId="52233"/>
    <cellStyle name="supPercentageM 2" xfId="52234"/>
    <cellStyle name="supPercentageM 20" xfId="52235"/>
    <cellStyle name="supPercentageM 21" xfId="52236"/>
    <cellStyle name="supPercentageM 22" xfId="52237"/>
    <cellStyle name="supPercentageM 23" xfId="52238"/>
    <cellStyle name="supPercentageM 24" xfId="52239"/>
    <cellStyle name="supPercentageM 25" xfId="52240"/>
    <cellStyle name="supPercentageM 26" xfId="52241"/>
    <cellStyle name="supPercentageM 27" xfId="52242"/>
    <cellStyle name="supPercentageM 28" xfId="52243"/>
    <cellStyle name="supPercentageM 29" xfId="52244"/>
    <cellStyle name="supPercentageM 3" xfId="52245"/>
    <cellStyle name="supPercentageM 30" xfId="52246"/>
    <cellStyle name="supPercentageM 31" xfId="52247"/>
    <cellStyle name="supPercentageM 32" xfId="52248"/>
    <cellStyle name="supPercentageM 33" xfId="52249"/>
    <cellStyle name="supPercentageM 34" xfId="52250"/>
    <cellStyle name="supPercentageM 35" xfId="52251"/>
    <cellStyle name="supPercentageM 36" xfId="52252"/>
    <cellStyle name="supPercentageM 37" xfId="52253"/>
    <cellStyle name="supPercentageM 38" xfId="52254"/>
    <cellStyle name="supPercentageM 39" xfId="52255"/>
    <cellStyle name="supPercentageM 4" xfId="52256"/>
    <cellStyle name="supPercentageM 40" xfId="52257"/>
    <cellStyle name="supPercentageM 41" xfId="52258"/>
    <cellStyle name="supPercentageM 42" xfId="52259"/>
    <cellStyle name="supPercentageM 43" xfId="52260"/>
    <cellStyle name="supPercentageM 44" xfId="52261"/>
    <cellStyle name="supPercentageM 45" xfId="52262"/>
    <cellStyle name="supPercentageM 46" xfId="52263"/>
    <cellStyle name="supPercentageM 47" xfId="52264"/>
    <cellStyle name="supPercentageM 48" xfId="52265"/>
    <cellStyle name="supPercentageM 49" xfId="52266"/>
    <cellStyle name="supPercentageM 5" xfId="52267"/>
    <cellStyle name="supPercentageM 50" xfId="52268"/>
    <cellStyle name="supPercentageM 51" xfId="52269"/>
    <cellStyle name="supPercentageM 52" xfId="52270"/>
    <cellStyle name="supPercentageM 53" xfId="52271"/>
    <cellStyle name="supPercentageM 54" xfId="52272"/>
    <cellStyle name="supPercentageM 55" xfId="52273"/>
    <cellStyle name="supPercentageM 56" xfId="52274"/>
    <cellStyle name="supPercentageM 57" xfId="52275"/>
    <cellStyle name="supPercentageM 58" xfId="52276"/>
    <cellStyle name="supPercentageM 59" xfId="52277"/>
    <cellStyle name="supPercentageM 6" xfId="52278"/>
    <cellStyle name="supPercentageM 60" xfId="52279"/>
    <cellStyle name="supPercentageM 61" xfId="52280"/>
    <cellStyle name="supPercentageM 62" xfId="52281"/>
    <cellStyle name="supPercentageM 63" xfId="52282"/>
    <cellStyle name="supPercentageM 64" xfId="52283"/>
    <cellStyle name="supPercentageM 65" xfId="52284"/>
    <cellStyle name="supPercentageM 66" xfId="52285"/>
    <cellStyle name="supPercentageM 7" xfId="52286"/>
    <cellStyle name="supPercentageM 8" xfId="52287"/>
    <cellStyle name="supPercentageM 9" xfId="52288"/>
    <cellStyle name="supSelection" xfId="52289"/>
    <cellStyle name="supSelection 10" xfId="52290"/>
    <cellStyle name="supSelection 11" xfId="52291"/>
    <cellStyle name="supSelection 12" xfId="52292"/>
    <cellStyle name="supSelection 13" xfId="52293"/>
    <cellStyle name="supSelection 14" xfId="52294"/>
    <cellStyle name="supSelection 15" xfId="52295"/>
    <cellStyle name="supSelection 16" xfId="52296"/>
    <cellStyle name="supSelection 17" xfId="52297"/>
    <cellStyle name="supSelection 18" xfId="52298"/>
    <cellStyle name="supSelection 19" xfId="52299"/>
    <cellStyle name="supSelection 2" xfId="52300"/>
    <cellStyle name="supSelection 20" xfId="52301"/>
    <cellStyle name="supSelection 21" xfId="52302"/>
    <cellStyle name="supSelection 22" xfId="52303"/>
    <cellStyle name="supSelection 23" xfId="52304"/>
    <cellStyle name="supSelection 24" xfId="52305"/>
    <cellStyle name="supSelection 25" xfId="52306"/>
    <cellStyle name="supSelection 26" xfId="52307"/>
    <cellStyle name="supSelection 27" xfId="52308"/>
    <cellStyle name="supSelection 28" xfId="52309"/>
    <cellStyle name="supSelection 29" xfId="52310"/>
    <cellStyle name="supSelection 3" xfId="52311"/>
    <cellStyle name="supSelection 30" xfId="52312"/>
    <cellStyle name="supSelection 31" xfId="52313"/>
    <cellStyle name="supSelection 32" xfId="52314"/>
    <cellStyle name="supSelection 33" xfId="52315"/>
    <cellStyle name="supSelection 34" xfId="52316"/>
    <cellStyle name="supSelection 35" xfId="52317"/>
    <cellStyle name="supSelection 36" xfId="52318"/>
    <cellStyle name="supSelection 37" xfId="52319"/>
    <cellStyle name="supSelection 38" xfId="52320"/>
    <cellStyle name="supSelection 39" xfId="52321"/>
    <cellStyle name="supSelection 4" xfId="52322"/>
    <cellStyle name="supSelection 40" xfId="52323"/>
    <cellStyle name="supSelection 41" xfId="52324"/>
    <cellStyle name="supSelection 42" xfId="52325"/>
    <cellStyle name="supSelection 43" xfId="52326"/>
    <cellStyle name="supSelection 44" xfId="52327"/>
    <cellStyle name="supSelection 45" xfId="52328"/>
    <cellStyle name="supSelection 46" xfId="52329"/>
    <cellStyle name="supSelection 47" xfId="52330"/>
    <cellStyle name="supSelection 48" xfId="52331"/>
    <cellStyle name="supSelection 49" xfId="52332"/>
    <cellStyle name="supSelection 5" xfId="52333"/>
    <cellStyle name="supSelection 50" xfId="52334"/>
    <cellStyle name="supSelection 51" xfId="52335"/>
    <cellStyle name="supSelection 52" xfId="52336"/>
    <cellStyle name="supSelection 53" xfId="52337"/>
    <cellStyle name="supSelection 54" xfId="52338"/>
    <cellStyle name="supSelection 55" xfId="52339"/>
    <cellStyle name="supSelection 56" xfId="52340"/>
    <cellStyle name="supSelection 57" xfId="52341"/>
    <cellStyle name="supSelection 58" xfId="52342"/>
    <cellStyle name="supSelection 59" xfId="52343"/>
    <cellStyle name="supSelection 6" xfId="52344"/>
    <cellStyle name="supSelection 60" xfId="52345"/>
    <cellStyle name="supSelection 61" xfId="52346"/>
    <cellStyle name="supSelection 62" xfId="52347"/>
    <cellStyle name="supSelection 63" xfId="52348"/>
    <cellStyle name="supSelection 64" xfId="52349"/>
    <cellStyle name="supSelection 65" xfId="52350"/>
    <cellStyle name="supSelection 66" xfId="52351"/>
    <cellStyle name="supSelection 7" xfId="52352"/>
    <cellStyle name="supSelection 8" xfId="52353"/>
    <cellStyle name="supSelection 9" xfId="52354"/>
    <cellStyle name="supText" xfId="52355"/>
    <cellStyle name="supText 10" xfId="52356"/>
    <cellStyle name="supText 11" xfId="52357"/>
    <cellStyle name="supText 12" xfId="52358"/>
    <cellStyle name="supText 13" xfId="52359"/>
    <cellStyle name="supText 14" xfId="52360"/>
    <cellStyle name="supText 15" xfId="52361"/>
    <cellStyle name="supText 16" xfId="52362"/>
    <cellStyle name="supText 17" xfId="52363"/>
    <cellStyle name="supText 18" xfId="52364"/>
    <cellStyle name="supText 19" xfId="52365"/>
    <cellStyle name="supText 2" xfId="52366"/>
    <cellStyle name="supText 20" xfId="52367"/>
    <cellStyle name="supText 21" xfId="52368"/>
    <cellStyle name="supText 22" xfId="52369"/>
    <cellStyle name="supText 23" xfId="52370"/>
    <cellStyle name="supText 24" xfId="52371"/>
    <cellStyle name="supText 25" xfId="52372"/>
    <cellStyle name="supText 26" xfId="52373"/>
    <cellStyle name="supText 27" xfId="52374"/>
    <cellStyle name="supText 28" xfId="52375"/>
    <cellStyle name="supText 29" xfId="52376"/>
    <cellStyle name="supText 3" xfId="52377"/>
    <cellStyle name="supText 30" xfId="52378"/>
    <cellStyle name="supText 31" xfId="52379"/>
    <cellStyle name="supText 32" xfId="52380"/>
    <cellStyle name="supText 33" xfId="52381"/>
    <cellStyle name="supText 34" xfId="52382"/>
    <cellStyle name="supText 35" xfId="52383"/>
    <cellStyle name="supText 36" xfId="52384"/>
    <cellStyle name="supText 37" xfId="52385"/>
    <cellStyle name="supText 38" xfId="52386"/>
    <cellStyle name="supText 39" xfId="52387"/>
    <cellStyle name="supText 4" xfId="52388"/>
    <cellStyle name="supText 40" xfId="52389"/>
    <cellStyle name="supText 41" xfId="52390"/>
    <cellStyle name="supText 42" xfId="52391"/>
    <cellStyle name="supText 43" xfId="52392"/>
    <cellStyle name="supText 44" xfId="52393"/>
    <cellStyle name="supText 45" xfId="52394"/>
    <cellStyle name="supText 46" xfId="52395"/>
    <cellStyle name="supText 47" xfId="52396"/>
    <cellStyle name="supText 48" xfId="52397"/>
    <cellStyle name="supText 49" xfId="52398"/>
    <cellStyle name="supText 5" xfId="52399"/>
    <cellStyle name="supText 50" xfId="52400"/>
    <cellStyle name="supText 51" xfId="52401"/>
    <cellStyle name="supText 52" xfId="52402"/>
    <cellStyle name="supText 53" xfId="52403"/>
    <cellStyle name="supText 54" xfId="52404"/>
    <cellStyle name="supText 55" xfId="52405"/>
    <cellStyle name="supText 56" xfId="52406"/>
    <cellStyle name="supText 57" xfId="52407"/>
    <cellStyle name="supText 58" xfId="52408"/>
    <cellStyle name="supText 59" xfId="52409"/>
    <cellStyle name="supText 6" xfId="52410"/>
    <cellStyle name="supText 60" xfId="52411"/>
    <cellStyle name="supText 61" xfId="52412"/>
    <cellStyle name="supText 62" xfId="52413"/>
    <cellStyle name="supText 63" xfId="52414"/>
    <cellStyle name="supText 64" xfId="52415"/>
    <cellStyle name="supText 65" xfId="52416"/>
    <cellStyle name="supText 66" xfId="52417"/>
    <cellStyle name="supText 7" xfId="52418"/>
    <cellStyle name="supText 8" xfId="52419"/>
    <cellStyle name="supText 9" xfId="52420"/>
    <cellStyle name="symbol" xfId="52421"/>
    <cellStyle name="symbol 2" xfId="52422"/>
    <cellStyle name="Számítás" xfId="52423"/>
    <cellStyle name="t" xfId="52424"/>
    <cellStyle name="t 2" xfId="52425"/>
    <cellStyle name="t 2 2" xfId="52426"/>
    <cellStyle name="t 3" xfId="52427"/>
    <cellStyle name="t_Permata" xfId="52428"/>
    <cellStyle name="t_Segmental" xfId="52429"/>
    <cellStyle name="t_Sheet2" xfId="52430"/>
    <cellStyle name="t_Slide 5" xfId="52431"/>
    <cellStyle name="Table  - Style5" xfId="52432"/>
    <cellStyle name="Table  - Style6" xfId="52433"/>
    <cellStyle name="Table Col Head" xfId="52434"/>
    <cellStyle name="Table Head" xfId="52435"/>
    <cellStyle name="Table Head Aligned" xfId="52436"/>
    <cellStyle name="Table Head Blue" xfId="52437"/>
    <cellStyle name="Table Head Green" xfId="52438"/>
    <cellStyle name="Table Head_LBO" xfId="52439"/>
    <cellStyle name="Table Heading" xfId="52440"/>
    <cellStyle name="Table Source" xfId="52441"/>
    <cellStyle name="Table Sub Head" xfId="52442"/>
    <cellStyle name="Table Sub Heading" xfId="52443"/>
    <cellStyle name="Table Text" xfId="52444"/>
    <cellStyle name="Table Title" xfId="52445"/>
    <cellStyle name="Table Units" xfId="52446"/>
    <cellStyle name="Table.Head" xfId="52447"/>
    <cellStyle name="Table.Head 2" xfId="52448"/>
    <cellStyle name="Table.Head 3" xfId="52449"/>
    <cellStyle name="Table.Head 4" xfId="52450"/>
    <cellStyle name="Table_Header" xfId="52451"/>
    <cellStyle name="TableBase" xfId="52452"/>
    <cellStyle name="TableDescription" xfId="52453"/>
    <cellStyle name="TableDescription 2" xfId="52454"/>
    <cellStyle name="TableHead" xfId="52455"/>
    <cellStyle name="TableHeader" xfId="52456"/>
    <cellStyle name="TableHeader 2" xfId="52457"/>
    <cellStyle name="TableHeader 3" xfId="52458"/>
    <cellStyle name="tde" xfId="52459"/>
    <cellStyle name="tde 2" xfId="52460"/>
    <cellStyle name="TemplateHeader" xfId="52461"/>
    <cellStyle name="TemplateHeader 2" xfId="52462"/>
    <cellStyle name="TemplateHeader 2 2" xfId="52463"/>
    <cellStyle name="TemplateHeader 2 3" xfId="52464"/>
    <cellStyle name="TemplateHeader 2 4" xfId="52465"/>
    <cellStyle name="TemplateHeader 3" xfId="52466"/>
    <cellStyle name="TemplateHeader 3 2" xfId="52467"/>
    <cellStyle name="TemplateHeader 3 3" xfId="52468"/>
    <cellStyle name="TemplateHeader 3 4" xfId="52469"/>
    <cellStyle name="TemplateHeader 4" xfId="52470"/>
    <cellStyle name="TemplateHeader 4 2" xfId="52471"/>
    <cellStyle name="TemplateHeader 4 3" xfId="52472"/>
    <cellStyle name="TemplateHeader 4 4" xfId="52473"/>
    <cellStyle name="TemplateHeader 5" xfId="52474"/>
    <cellStyle name="TemplateHeader 6" xfId="52475"/>
    <cellStyle name="TemplateHeader 7" xfId="52476"/>
    <cellStyle name="TemplateHeader_Permata" xfId="52477"/>
    <cellStyle name="test a style" xfId="52478"/>
    <cellStyle name="text" xfId="52479"/>
    <cellStyle name="Text 1" xfId="52480"/>
    <cellStyle name="text 2" xfId="52481"/>
    <cellStyle name="Text Head 1" xfId="52482"/>
    <cellStyle name="Text Head 2" xfId="52483"/>
    <cellStyle name="Text Indent 1" xfId="52484"/>
    <cellStyle name="Text Indent 2" xfId="52485"/>
    <cellStyle name="Text Indent A" xfId="52486"/>
    <cellStyle name="Text Indent A 2" xfId="52487"/>
    <cellStyle name="Text Indent B" xfId="52488"/>
    <cellStyle name="Text Indent B 2" xfId="52489"/>
    <cellStyle name="Text Indent B_#8-Identified Opps" xfId="52490"/>
    <cellStyle name="Text Indent C" xfId="52491"/>
    <cellStyle name="Text Indent C 2" xfId="52492"/>
    <cellStyle name="text_Permata" xfId="52493"/>
    <cellStyle name="Texto de advertencia" xfId="52494"/>
    <cellStyle name="Texto explicativo" xfId="52495"/>
    <cellStyle name="ti" xfId="52496"/>
    <cellStyle name="ti 2" xfId="52497"/>
    <cellStyle name="Tickmark" xfId="52498"/>
    <cellStyle name="Title 2" xfId="52499"/>
    <cellStyle name="TL - Fill Grey" xfId="52500"/>
    <cellStyle name="Total 2" xfId="52501"/>
    <cellStyle name="Total 3_Cash FX CI " xfId="1295"/>
    <cellStyle name="Total 4_Cash FX CI " xfId="1296"/>
    <cellStyle name="Total 5_Cash FX CI " xfId="1297"/>
    <cellStyle name="Total 6_Cash FX CI " xfId="1298"/>
    <cellStyle name="v" xfId="52502"/>
    <cellStyle name="v 2" xfId="52503"/>
    <cellStyle name="v 3" xfId="52504"/>
    <cellStyle name="v_15Jun07CTS Risk Report " xfId="1299"/>
    <cellStyle name="v_15Jun07CTS Risk Report  2" xfId="52505"/>
    <cellStyle name="v_15Jun07CTS Risk Report  3" xfId="52506"/>
    <cellStyle name="v_20070416CTS Risk Report " xfId="1300"/>
    <cellStyle name="v_20070416CTS Risk Report  2" xfId="52507"/>
    <cellStyle name="v_20070416CTS Risk Report  3" xfId="52508"/>
    <cellStyle name="v_22May07 CTS Risk Report " xfId="1301"/>
    <cellStyle name="v_22May07 CTS Risk Report  2" xfId="52509"/>
    <cellStyle name="v_22May07 CTS Risk Report  3" xfId="52510"/>
    <cellStyle name="v_23May07CTS Risk Report " xfId="1302"/>
    <cellStyle name="v_23May07CTS Risk Report  2" xfId="52511"/>
    <cellStyle name="v_23May07CTS Risk Report  3" xfId="52512"/>
    <cellStyle name="v_25May2007CTS Risk Report " xfId="1303"/>
    <cellStyle name="v_25May2007CTS Risk Report  2" xfId="52513"/>
    <cellStyle name="v_25May2007CTS Risk Report  3" xfId="52514"/>
    <cellStyle name="v_28May2007CTS Risk Report " xfId="1304"/>
    <cellStyle name="v_28May2007CTS Risk Report  2" xfId="52515"/>
    <cellStyle name="v_28May2007CTS Risk Report  3" xfId="52516"/>
    <cellStyle name="v_ABS PM" xfId="52517"/>
    <cellStyle name="v_ACLs " xfId="1305"/>
    <cellStyle name="v_ACLs  2" xfId="52518"/>
    <cellStyle name="v_ACLs  3" xfId="52519"/>
    <cellStyle name="v_AFI Reports" xfId="52520"/>
    <cellStyle name="v_AFI SR VaR 01Jul08" xfId="52521"/>
    <cellStyle name="v_AFI SR VaR 01Jul08 2" xfId="52522"/>
    <cellStyle name="v_AFI SR VaR 01Jul08 3" xfId="52523"/>
    <cellStyle name="v_AFI SR VaR 02Jul08" xfId="52524"/>
    <cellStyle name="v_AFI SR VaR 02Jul08 2" xfId="52525"/>
    <cellStyle name="v_AFI SR VaR 02Jul08 3" xfId="52526"/>
    <cellStyle name="v_AFI SR VaR 03Dec07" xfId="52527"/>
    <cellStyle name="v_AFI SR VaR 03Dec07 2" xfId="52528"/>
    <cellStyle name="v_AFI SR VaR 03Dec07 3" xfId="52529"/>
    <cellStyle name="v_AFI SR VaR 03Jan08" xfId="52530"/>
    <cellStyle name="v_AFI SR VaR 03Jan08 2" xfId="52531"/>
    <cellStyle name="v_AFI SR VaR 03Jan08 3" xfId="52532"/>
    <cellStyle name="v_AFI SR VaR 03Jul08" xfId="52533"/>
    <cellStyle name="v_AFI SR VaR 03Jul08 2" xfId="52534"/>
    <cellStyle name="v_AFI SR VaR 03Jul08 3" xfId="52535"/>
    <cellStyle name="v_AFI SR VaR 03Mar08" xfId="52536"/>
    <cellStyle name="v_AFI SR VaR 03Mar08 2" xfId="52537"/>
    <cellStyle name="v_AFI SR VaR 03Mar08 3" xfId="52538"/>
    <cellStyle name="v_AFI SR VaR 04Jan08" xfId="52539"/>
    <cellStyle name="v_AFI SR VaR 04Jan08 2" xfId="52540"/>
    <cellStyle name="v_AFI SR VaR 04Jan08 3" xfId="52541"/>
    <cellStyle name="v_AFI SR VaR 04Mar08" xfId="52542"/>
    <cellStyle name="v_AFI SR VaR 04Mar08 2" xfId="52543"/>
    <cellStyle name="v_AFI SR VaR 04Mar08 3" xfId="52544"/>
    <cellStyle name="v_AFI SR VaR 05Mar08" xfId="52545"/>
    <cellStyle name="v_AFI SR VaR 05Mar08 2" xfId="52546"/>
    <cellStyle name="v_AFI SR VaR 05Mar08 3" xfId="52547"/>
    <cellStyle name="v_AFI SR VaR 06Mar08" xfId="52548"/>
    <cellStyle name="v_AFI SR VaR 06Mar08 2" xfId="52549"/>
    <cellStyle name="v_AFI SR VaR 06Mar08 3" xfId="52550"/>
    <cellStyle name="v_AFI SR VaR 07Mar08" xfId="52551"/>
    <cellStyle name="v_AFI SR VaR 07Mar08 2" xfId="52552"/>
    <cellStyle name="v_AFI SR VaR 07Mar08 3" xfId="52553"/>
    <cellStyle name="v_AFI SR VaR 08Feb08" xfId="52554"/>
    <cellStyle name="v_AFI SR VaR 08Feb08 2" xfId="52555"/>
    <cellStyle name="v_AFI SR VaR 08Feb08 3" xfId="52556"/>
    <cellStyle name="v_AFI SR VaR 11Mar08" xfId="52557"/>
    <cellStyle name="v_AFI SR VaR 11Mar08 2" xfId="52558"/>
    <cellStyle name="v_AFI SR VaR 11Mar08 3" xfId="52559"/>
    <cellStyle name="v_AFI SR VaR 14Mar08" xfId="52560"/>
    <cellStyle name="v_AFI SR VaR 14Mar08 2" xfId="52561"/>
    <cellStyle name="v_AFI SR VaR 14Mar08 3" xfId="52562"/>
    <cellStyle name="v_AFI SR VaR 15Feb08" xfId="52563"/>
    <cellStyle name="v_AFI SR VaR 15Feb08 2" xfId="52564"/>
    <cellStyle name="v_AFI SR VaR 15Feb08 3" xfId="52565"/>
    <cellStyle name="v_AFI SR VaR 17Mar08" xfId="52566"/>
    <cellStyle name="v_AFI SR VaR 17Mar08 2" xfId="52567"/>
    <cellStyle name="v_AFI SR VaR 17Mar08 3" xfId="52568"/>
    <cellStyle name="v_AFI SR VaR 18Dec07" xfId="52569"/>
    <cellStyle name="v_AFI SR VaR 18Dec07 2" xfId="52570"/>
    <cellStyle name="v_AFI SR VaR 18Dec07 3" xfId="52571"/>
    <cellStyle name="v_AFI SR VaR 18Mar08" xfId="52572"/>
    <cellStyle name="v_AFI SR VaR 18Mar08 2" xfId="52573"/>
    <cellStyle name="v_AFI SR VaR 18Mar08 3" xfId="52574"/>
    <cellStyle name="v_AFI SR VaR 19Dec07" xfId="52575"/>
    <cellStyle name="v_AFI SR VaR 19Dec07 2" xfId="52576"/>
    <cellStyle name="v_AFI SR VaR 19Dec07 3" xfId="52577"/>
    <cellStyle name="v_AFI SR VaR 20Dec07" xfId="52578"/>
    <cellStyle name="v_AFI SR VaR 20Dec07 2" xfId="52579"/>
    <cellStyle name="v_AFI SR VaR 20Dec07 3" xfId="52580"/>
    <cellStyle name="v_AFI SR VaR 20Mar08" xfId="52581"/>
    <cellStyle name="v_AFI SR VaR 20Mar08 2" xfId="52582"/>
    <cellStyle name="v_AFI SR VaR 20Mar08 3" xfId="52583"/>
    <cellStyle name="v_AFI SR VaR 21Jan08" xfId="52584"/>
    <cellStyle name="v_AFI SR VaR 21Jan08 2" xfId="52585"/>
    <cellStyle name="v_AFI SR VaR 21Jan08 3" xfId="52586"/>
    <cellStyle name="v_AFI SR VaR 21Jan08_0" xfId="52587"/>
    <cellStyle name="v_AFI SR VaR 21Jan08_0 2" xfId="52588"/>
    <cellStyle name="v_AFI SR VaR 21Jan08_0 3" xfId="52589"/>
    <cellStyle name="v_AFI SR VaR 22Feb08" xfId="52590"/>
    <cellStyle name="v_AFI SR VaR 22Feb08 2" xfId="52591"/>
    <cellStyle name="v_AFI SR VaR 22Feb08 3" xfId="52592"/>
    <cellStyle name="v_AFI SR VaR 22Jan08" xfId="52593"/>
    <cellStyle name="v_AFI SR VaR 22Jan08 2" xfId="52594"/>
    <cellStyle name="v_AFI SR VaR 22Jan08 3" xfId="52595"/>
    <cellStyle name="v_AFI SR VaR 23Jan08" xfId="52596"/>
    <cellStyle name="v_AFI SR VaR 23Jan08 2" xfId="52597"/>
    <cellStyle name="v_AFI SR VaR 23Jan08 3" xfId="52598"/>
    <cellStyle name="v_AFI SR VaR 24Dec07" xfId="52599"/>
    <cellStyle name="v_AFI SR VaR 24Dec07 2" xfId="52600"/>
    <cellStyle name="v_AFI SR VaR 24Dec07 3" xfId="52601"/>
    <cellStyle name="v_AFI SR VaR 24Jan08" xfId="52602"/>
    <cellStyle name="v_AFI SR VaR 24Jan08 2" xfId="52603"/>
    <cellStyle name="v_AFI SR VaR 24Jan08 3" xfId="52604"/>
    <cellStyle name="v_AFI SR VaR 24Mar08" xfId="52605"/>
    <cellStyle name="v_AFI SR VaR 24Mar08 2" xfId="52606"/>
    <cellStyle name="v_AFI SR VaR 24Mar08 3" xfId="52607"/>
    <cellStyle name="v_AFI SR VaR 25Feb08" xfId="52608"/>
    <cellStyle name="v_AFI SR VaR 25Feb08 2" xfId="52609"/>
    <cellStyle name="v_AFI SR VaR 25Feb08 3" xfId="52610"/>
    <cellStyle name="v_AFI SR VaR 25Jan08" xfId="52611"/>
    <cellStyle name="v_AFI SR VaR 25Jan08 2" xfId="52612"/>
    <cellStyle name="v_AFI SR VaR 25Jan08 3" xfId="52613"/>
    <cellStyle name="v_AFI SR VaR 25Mar08" xfId="52614"/>
    <cellStyle name="v_AFI SR VaR 25Mar08 2" xfId="52615"/>
    <cellStyle name="v_AFI SR VaR 25Mar08 3" xfId="52616"/>
    <cellStyle name="v_AFI SR VaR 26Feb08" xfId="52617"/>
    <cellStyle name="v_AFI SR VaR 26Feb08 2" xfId="52618"/>
    <cellStyle name="v_AFI SR VaR 26Feb08 3" xfId="52619"/>
    <cellStyle name="v_AFI SR VaR 26Mar08" xfId="52620"/>
    <cellStyle name="v_AFI SR VaR 26Mar08 2" xfId="52621"/>
    <cellStyle name="v_AFI SR VaR 26Mar08 3" xfId="52622"/>
    <cellStyle name="v_AFI SR VaR 27Feb08" xfId="52623"/>
    <cellStyle name="v_AFI SR VaR 27Feb08 2" xfId="52624"/>
    <cellStyle name="v_AFI SR VaR 27Feb08 3" xfId="52625"/>
    <cellStyle name="v_AFI SR VaR 27Mar08" xfId="52626"/>
    <cellStyle name="v_AFI SR VaR 27Mar08 2" xfId="52627"/>
    <cellStyle name="v_AFI SR VaR 27Mar08 3" xfId="52628"/>
    <cellStyle name="v_AFI SR VaR 28Feb08" xfId="52629"/>
    <cellStyle name="v_AFI SR VaR 28Feb08 2" xfId="52630"/>
    <cellStyle name="v_AFI SR VaR 28Feb08 3" xfId="52631"/>
    <cellStyle name="v_AFI SR VaR 28Jan08" xfId="52632"/>
    <cellStyle name="v_AFI SR VaR 28Jan08 2" xfId="52633"/>
    <cellStyle name="v_AFI SR VaR 28Jan08 3" xfId="52634"/>
    <cellStyle name="v_AFI SR VaR 29Feb08" xfId="52635"/>
    <cellStyle name="v_AFI SR VaR 29Feb08 2" xfId="52636"/>
    <cellStyle name="v_AFI SR VaR 29Feb08 3" xfId="52637"/>
    <cellStyle name="v_AFI SR VaR 31Jan08" xfId="52638"/>
    <cellStyle name="v_AFI SR VaR 31Jan08 2" xfId="52639"/>
    <cellStyle name="v_AFI SR VaR 31Jan08 3" xfId="52640"/>
    <cellStyle name="v_Archive" xfId="52641"/>
    <cellStyle name="v_Backup of CTS Risk Report " xfId="1306"/>
    <cellStyle name="v_Backup of CTS Risk Report  2" xfId="52642"/>
    <cellStyle name="v_Backup of CTS Risk Report  3" xfId="52643"/>
    <cellStyle name="v_Bond Option Limit" xfId="52644"/>
    <cellStyle name="v_Bond Option Limit 2" xfId="52645"/>
    <cellStyle name="v_Bond Option Limit 3" xfId="52646"/>
    <cellStyle name="v_Bond Trading" xfId="52647"/>
    <cellStyle name="v_Buttons" xfId="52648"/>
    <cellStyle name="v_Buttons 2" xfId="52649"/>
    <cellStyle name="v_Buttons 3" xfId="52650"/>
    <cellStyle name="v_CapitalMarkets" xfId="52651"/>
    <cellStyle name="v_CapitalMarkets 2" xfId="52652"/>
    <cellStyle name="v_CapitalMarkets 3" xfId="52653"/>
    <cellStyle name="v_CorpAgeing" xfId="52654"/>
    <cellStyle name="v_CorpAgeing 2" xfId="52655"/>
    <cellStyle name="v_CorpAgeing 3" xfId="52656"/>
    <cellStyle name="v_CorpAgeing_1" xfId="52657"/>
    <cellStyle name="v_Corr01" xfId="52658"/>
    <cellStyle name="v_Corr01 2" xfId="52659"/>
    <cellStyle name="v_Corr01 3" xfId="52660"/>
    <cellStyle name="v_Country" xfId="52661"/>
    <cellStyle name="v_CR01" xfId="52662"/>
    <cellStyle name="v_CR01 2" xfId="52663"/>
    <cellStyle name="v_CR01 3" xfId="52664"/>
    <cellStyle name="v_CR01_DCM" xfId="52665"/>
    <cellStyle name="v_Credit Risk data" xfId="52666"/>
    <cellStyle name="v_Credit Risk data 2" xfId="52667"/>
    <cellStyle name="v_Credit Risk data 3" xfId="52668"/>
    <cellStyle name="v_Credit Risk Report" xfId="52669"/>
    <cellStyle name="v_Credit Risk Report 2" xfId="52670"/>
    <cellStyle name="v_Credit Risk Report 3" xfId="52671"/>
    <cellStyle name="v_Credit Trading" xfId="52672"/>
    <cellStyle name="v_Credit Trading 2" xfId="52673"/>
    <cellStyle name="v_Credit Trading 3" xfId="52674"/>
    <cellStyle name="v_Credit Trading Risk Report_14 Aug 08" xfId="52675"/>
    <cellStyle name="v_Credit Trading Risk Report_14 Aug 08 2" xfId="52676"/>
    <cellStyle name="v_Credit Trading Risk Report_14 Aug 08 3" xfId="52677"/>
    <cellStyle name="v_CTS Risk Report" xfId="52678"/>
    <cellStyle name="v_CTS Risk Report " xfId="1307"/>
    <cellStyle name="v_CTS Risk Report  2" xfId="52679"/>
    <cellStyle name="v_CTS Risk Report  3" xfId="52680"/>
    <cellStyle name="v_CTS Risk Report _1" xfId="52681"/>
    <cellStyle name="v_CTS Risk Report _1 2" xfId="52682"/>
    <cellStyle name="v_CTS Risk Report _1 3" xfId="52683"/>
    <cellStyle name="v_CTS Risk Report _14" xfId="52684"/>
    <cellStyle name="v_CTS Risk Report _14 2" xfId="52685"/>
    <cellStyle name="v_CTS Risk Report _14 3" xfId="52686"/>
    <cellStyle name="v_CTS Risk Report _16Aug07" xfId="52687"/>
    <cellStyle name="v_CTS Risk Report _16Aug07 2" xfId="52688"/>
    <cellStyle name="v_CTS Risk Report _16Aug07 3" xfId="52689"/>
    <cellStyle name="v_CTS Risk Report _6Sep07" xfId="52690"/>
    <cellStyle name="v_CTS Risk Report _6Sep07 2" xfId="52691"/>
    <cellStyle name="v_CTS Risk Report _6Sep07 3" xfId="52692"/>
    <cellStyle name="v_CTS Risk Report _new" xfId="52693"/>
    <cellStyle name="v_CTS Risk Report _new 2" xfId="52694"/>
    <cellStyle name="v_CTS Risk Report _new 3" xfId="52695"/>
    <cellStyle name="v_CTS Risk Report _newCRVaR_sg" xfId="52696"/>
    <cellStyle name="v_CTS Risk Report _newCRVaR_sg 2" xfId="52697"/>
    <cellStyle name="v_CTS Risk Report _newCRVaR_sg 3" xfId="52698"/>
    <cellStyle name="v_CTS Risk Report 2" xfId="52699"/>
    <cellStyle name="v_CTS Risk Report 20Aug07" xfId="52700"/>
    <cellStyle name="v_CTS Risk Report 20Aug07 2" xfId="52701"/>
    <cellStyle name="v_CTS Risk Report 20Aug07 3" xfId="52702"/>
    <cellStyle name="v_CTS Risk Report 27Aug07" xfId="52703"/>
    <cellStyle name="v_CTS Risk Report 27Aug07 2" xfId="52704"/>
    <cellStyle name="v_CTS Risk Report 27Aug07 3" xfId="52705"/>
    <cellStyle name="v_CTS Risk Report 2Jul07" xfId="52706"/>
    <cellStyle name="v_CTS Risk Report 2Jul07 2" xfId="52707"/>
    <cellStyle name="v_CTS Risk Report 2Jul07 3" xfId="52708"/>
    <cellStyle name="v_CTS Risk Report 3" xfId="52709"/>
    <cellStyle name="v_CTS Risk Report_01Aug " xfId="1308"/>
    <cellStyle name="v_CTS Risk Report_01Aug  2" xfId="52710"/>
    <cellStyle name="v_CTS Risk Report_01Aug  3" xfId="52711"/>
    <cellStyle name="v_CTS Risk Report_02Aug " xfId="1309"/>
    <cellStyle name="v_CTS Risk Report_02Aug  2" xfId="52712"/>
    <cellStyle name="v_CTS Risk Report_02Aug  3" xfId="52713"/>
    <cellStyle name="v_CTS Risk Report_03Aug07" xfId="52714"/>
    <cellStyle name="v_CTS Risk Report_03Aug07 2" xfId="52715"/>
    <cellStyle name="v_CTS Risk Report_03Aug07 3" xfId="52716"/>
    <cellStyle name="v_CTS Risk Report_03Dec07 " xfId="1310"/>
    <cellStyle name="v_CTS Risk Report_03Dec07  2" xfId="52717"/>
    <cellStyle name="v_CTS Risk Report_03Dec07  3" xfId="52718"/>
    <cellStyle name="v_CTS Risk Report_04Sep07 " xfId="1311"/>
    <cellStyle name="v_CTS Risk Report_04Sep07  2" xfId="52719"/>
    <cellStyle name="v_CTS Risk Report_04Sep07  3" xfId="52720"/>
    <cellStyle name="v_CTS Risk Report_06Aug07 " xfId="1312"/>
    <cellStyle name="v_CTS Risk Report_06Aug07  2" xfId="52721"/>
    <cellStyle name="v_CTS Risk Report_06Aug07  3" xfId="52722"/>
    <cellStyle name="v_CTS Risk Report_07Aug07 " xfId="1313"/>
    <cellStyle name="v_CTS Risk Report_07Aug07  2" xfId="52723"/>
    <cellStyle name="v_CTS Risk Report_07Aug07  3" xfId="52724"/>
    <cellStyle name="v_CTS Risk Report_07Feb " xfId="1314"/>
    <cellStyle name="v_CTS Risk Report_07Feb  2" xfId="52725"/>
    <cellStyle name="v_CTS Risk Report_07Feb  3" xfId="52726"/>
    <cellStyle name="v_CTS Risk Report_08Aug07 " xfId="1315"/>
    <cellStyle name="v_CTS Risk Report_08Aug07  2" xfId="52727"/>
    <cellStyle name="v_CTS Risk Report_08Aug07  3" xfId="52728"/>
    <cellStyle name="v_CTS Risk Report_17Sep " xfId="1316"/>
    <cellStyle name="v_CTS Risk Report_17Sep  2" xfId="52729"/>
    <cellStyle name="v_CTS Risk Report_17Sep  3" xfId="52730"/>
    <cellStyle name="v_CTS Risk Report_18Sep " xfId="1317"/>
    <cellStyle name="v_CTS Risk Report_18Sep  2" xfId="52731"/>
    <cellStyle name="v_CTS Risk Report_18Sep  3" xfId="52732"/>
    <cellStyle name="v_CTS Risk Report_20070730" xfId="52733"/>
    <cellStyle name="v_CTS Risk Report_20070730 2" xfId="52734"/>
    <cellStyle name="v_CTS Risk Report_20070730 3" xfId="52735"/>
    <cellStyle name="v_CTS Risk Report_20070823 " xfId="1318"/>
    <cellStyle name="v_CTS Risk Report_20070823  2" xfId="52736"/>
    <cellStyle name="v_CTS Risk Report_20070823  3" xfId="52737"/>
    <cellStyle name="v_CTS Risk Report_20070824" xfId="52738"/>
    <cellStyle name="v_CTS Risk Report_20070824 2" xfId="52739"/>
    <cellStyle name="v_CTS Risk Report_20070824 3" xfId="52740"/>
    <cellStyle name="v_CTS Risk Report_20070905 " xfId="1319"/>
    <cellStyle name="v_CTS Risk Report_20070905  2" xfId="52741"/>
    <cellStyle name="v_CTS Risk Report_20070905  3" xfId="52742"/>
    <cellStyle name="v_CTS Risk Report_20070926" xfId="52743"/>
    <cellStyle name="v_CTS Risk Report_20070926 2" xfId="52744"/>
    <cellStyle name="v_CTS Risk Report_20070926 3" xfId="52745"/>
    <cellStyle name="v_CTS Risk Report_22Aug07 " xfId="1320"/>
    <cellStyle name="v_CTS Risk Report_22Aug07  2" xfId="52746"/>
    <cellStyle name="v_CTS Risk Report_22Aug07  3" xfId="52747"/>
    <cellStyle name="v_CTS Risk Report_29 " xfId="1321"/>
    <cellStyle name="v_CTS Risk Report_29  2" xfId="52748"/>
    <cellStyle name="v_CTS Risk Report_29  3" xfId="52749"/>
    <cellStyle name="v_CTS Risk Report_COB1004 " xfId="1322"/>
    <cellStyle name="v_CTS Risk Report_COB1004  2" xfId="52750"/>
    <cellStyle name="v_CTS Risk Report_COB1004  3" xfId="52751"/>
    <cellStyle name="v_CTS Risk Report-04-Jul07 " xfId="1323"/>
    <cellStyle name="v_CTS Risk Report-04-Jul07  2" xfId="52752"/>
    <cellStyle name="v_CTS Risk Report-04-Jul07  3" xfId="52753"/>
    <cellStyle name="v_CTS Risk Report15" xfId="52754"/>
    <cellStyle name="v_CTS Risk Report15 2" xfId="52755"/>
    <cellStyle name="v_CTS Risk Report15 3" xfId="52756"/>
    <cellStyle name="v_CTS Risk Report17Jul07 " xfId="1324"/>
    <cellStyle name="v_CTS Risk Report17Jul07  2" xfId="52757"/>
    <cellStyle name="v_CTS Risk Report17Jul07  3" xfId="52758"/>
    <cellStyle name="v_CTS Risk Report20apr07 " xfId="1325"/>
    <cellStyle name="v_CTS Risk Report20apr07  2" xfId="52759"/>
    <cellStyle name="v_CTS Risk Report20apr07  3" xfId="52760"/>
    <cellStyle name="v_CTS Risk Report20jul07" xfId="52761"/>
    <cellStyle name="v_CTS Risk Report20jul07 2" xfId="52762"/>
    <cellStyle name="v_CTS Risk Report20jul07 3" xfId="52763"/>
    <cellStyle name="v_CTS Risk Report23Jul07 " xfId="1326"/>
    <cellStyle name="v_CTS Risk Report23Jul07  2" xfId="52764"/>
    <cellStyle name="v_CTS Risk Report23Jul07  3" xfId="52765"/>
    <cellStyle name="v_CTS Risk Report24Jul07 " xfId="1327"/>
    <cellStyle name="v_CTS Risk Report24Jul07  2" xfId="52766"/>
    <cellStyle name="v_CTS Risk Report24Jul07  3" xfId="52767"/>
    <cellStyle name="v_CTS Risk Report24May07" xfId="52768"/>
    <cellStyle name="v_CTS Risk Report24May07 2" xfId="52769"/>
    <cellStyle name="v_CTS Risk Report24May07 3" xfId="52770"/>
    <cellStyle name="v_CTS Risk Report25Jul07 " xfId="1328"/>
    <cellStyle name="v_CTS Risk Report25Jul07  2" xfId="52771"/>
    <cellStyle name="v_CTS Risk Report25Jul07  3" xfId="52772"/>
    <cellStyle name="v_CTS Risk Report27jul " xfId="1329"/>
    <cellStyle name="v_CTS Risk Report27jul  2" xfId="52773"/>
    <cellStyle name="v_CTS Risk Report27jul  3" xfId="52774"/>
    <cellStyle name="v_Data" xfId="52775"/>
    <cellStyle name="v_Data 2" xfId="52776"/>
    <cellStyle name="v_Data 3" xfId="52777"/>
    <cellStyle name="v_DCM Summary.V.1" xfId="52778"/>
    <cellStyle name="v_DCM Summary.V.1 2" xfId="52779"/>
    <cellStyle name="v_DCM Summary.V.1 3" xfId="52780"/>
    <cellStyle name="v_FISummary" xfId="52781"/>
    <cellStyle name="v_GovAgeing" xfId="52782"/>
    <cellStyle name="v_IR Risk data" xfId="52783"/>
    <cellStyle name="v_IR Risk data 2" xfId="52784"/>
    <cellStyle name="v_IR Risk data 3" xfId="52785"/>
    <cellStyle name="v_MAT 21 days" xfId="52786"/>
    <cellStyle name="v_MAT 21 days 2" xfId="52787"/>
    <cellStyle name="v_MAT 21 days 3" xfId="52788"/>
    <cellStyle name="v_MAT 21 days_1" xfId="52789"/>
    <cellStyle name="v_MAT 21 days_1 2" xfId="52790"/>
    <cellStyle name="v_MAT 21 days_1 3" xfId="52791"/>
    <cellStyle name="v_MAT 21 days_2" xfId="52792"/>
    <cellStyle name="v_MAT 21 days_2 2" xfId="52793"/>
    <cellStyle name="v_MAT 21 days_2 3" xfId="52794"/>
    <cellStyle name="v_OMR" xfId="52795"/>
    <cellStyle name="v_OMR 2" xfId="52796"/>
    <cellStyle name="v_OMR 3" xfId="52797"/>
    <cellStyle name="v_OMR_1" xfId="52798"/>
    <cellStyle name="v_OMR_1 2" xfId="52799"/>
    <cellStyle name="v_OMR_1 3" xfId="52800"/>
    <cellStyle name="v_OMR_2" xfId="52801"/>
    <cellStyle name="v_OMR_2 2" xfId="52802"/>
    <cellStyle name="v_OMR_2 3" xfId="52803"/>
    <cellStyle name="v_PV01 AFI" xfId="52804"/>
    <cellStyle name="v_PV01 CTS" xfId="52805"/>
    <cellStyle name="v_PV01 CTS 2" xfId="52806"/>
    <cellStyle name="v_PV01 CTS 3" xfId="52807"/>
    <cellStyle name="v_PV01 TOtal" xfId="52808"/>
    <cellStyle name="v_PV01 TOtal 2" xfId="52809"/>
    <cellStyle name="v_PV01 TOtal 3" xfId="52810"/>
    <cellStyle name="v_Rating" xfId="52811"/>
    <cellStyle name="v_Sheet1" xfId="52812"/>
    <cellStyle name="v_Sheet1 2" xfId="52813"/>
    <cellStyle name="v_Sheet1 3" xfId="52814"/>
    <cellStyle name="v_Sheet2" xfId="52815"/>
    <cellStyle name="v_Sheet5" xfId="52816"/>
    <cellStyle name="v_SR VaR" xfId="52817"/>
    <cellStyle name="v_SR VaR 2" xfId="52818"/>
    <cellStyle name="v_SR VaR 3" xfId="52819"/>
    <cellStyle name="v_Total Income-Mar-08 " xfId="1330"/>
    <cellStyle name="v_WeeklyDCMCommentaryTemplate_new" xfId="52820"/>
    <cellStyle name="VN new romanNormal" xfId="52821"/>
    <cellStyle name="VN time new roman" xfId="52822"/>
    <cellStyle name="Währung [0]_UXO VII" xfId="52823"/>
    <cellStyle name="Währung_UXO VII" xfId="52824"/>
    <cellStyle name="Warning Text 2" xfId="52825"/>
    <cellStyle name="XL3 Blue_Cash FX CI " xfId="1331"/>
    <cellStyle name="XL3 Green_Cash FX CI " xfId="1332"/>
    <cellStyle name="XL3 Orange_Cash FX CI " xfId="1333"/>
    <cellStyle name="XL3 Red_Cash FX CI " xfId="1334"/>
    <cellStyle name="XL3 Yellow_Cash FX CI " xfId="1335"/>
    <cellStyle name="똿뗦먛귟 [0.00]_PRODUCT DETAIL Q1" xfId="52826"/>
    <cellStyle name="똿뗦먛귟_PRODUCT DETAIL Q1" xfId="52827"/>
    <cellStyle name="믅됞 [0.00]_PRODUCT DETAIL Q1" xfId="52828"/>
    <cellStyle name="믅됞_PRODUCT DETAIL Q1" xfId="52829"/>
    <cellStyle name="백분율_95" xfId="52830"/>
    <cellStyle name="뷭?_BOOKSHIP" xfId="52831"/>
    <cellStyle name="새귑[0]_롤痰삠悧 " xfId="1336"/>
    <cellStyle name="새귑_롤痰삠悧 " xfId="1337"/>
    <cellStyle name="쉼표 [0]_crg by segment" xfId="52832"/>
    <cellStyle name="콤마 [0]_  종  합  " xfId="1338"/>
    <cellStyle name="콤마_  종  합  " xfId="1339"/>
    <cellStyle name="통화 [0]_1202" xfId="52833"/>
    <cellStyle name="통화_1202" xfId="52834"/>
    <cellStyle name="표준_(정보부문)월별인원계획" xfId="52835"/>
    <cellStyle name="一般_Book1" xfId="52836"/>
    <cellStyle name="千分位[0]_Book1" xfId="52837"/>
    <cellStyle name="千分位_Book1" xfId="52838"/>
    <cellStyle name="咬訌裝?report-2 " xfId="1340"/>
    <cellStyle name="標準_Sheet1" xfId="52839"/>
    <cellStyle name="貨幣 [0]_Book1" xfId="52840"/>
    <cellStyle name="貨幣_Book1" xfId="52841"/>
  </cellStyles>
  <dxfs count="0"/>
  <tableStyles count="0" defaultTableStyle="TableStyleMedium9" defaultPivotStyle="PivotStyleLight16"/>
  <colors>
    <mruColors>
      <color rgb="FFFF3300"/>
      <color rgb="FFF2F2F2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"/>
  <sheetViews>
    <sheetView showGridLines="0" showRowColHeaders="0" tabSelected="1" zoomScaleNormal="100" workbookViewId="0">
      <selection activeCell="H11" sqref="H11"/>
    </sheetView>
  </sheetViews>
  <sheetFormatPr defaultColWidth="9" defaultRowHeight="14"/>
  <cols>
    <col min="1" max="1" width="1.58203125" style="1" customWidth="1"/>
    <col min="2" max="2" width="4.25" style="216" customWidth="1"/>
    <col min="3" max="3" width="26.08203125" style="216" bestFit="1" customWidth="1"/>
    <col min="4" max="16384" width="9" style="216"/>
  </cols>
  <sheetData>
    <row r="1" spans="1:3">
      <c r="A1" s="4"/>
      <c r="B1" s="215" t="s">
        <v>130</v>
      </c>
    </row>
    <row r="2" spans="1:3" ht="16.5">
      <c r="A2" s="4"/>
      <c r="C2" s="217"/>
    </row>
    <row r="3" spans="1:3">
      <c r="A3" s="4"/>
      <c r="B3" s="218">
        <v>1</v>
      </c>
      <c r="C3" s="219" t="s">
        <v>131</v>
      </c>
    </row>
    <row r="4" spans="1:3">
      <c r="A4" s="4"/>
      <c r="B4" s="218">
        <v>2</v>
      </c>
      <c r="C4" s="219" t="s">
        <v>32</v>
      </c>
    </row>
    <row r="5" spans="1:3">
      <c r="A5" s="4"/>
      <c r="B5" s="218">
        <v>3</v>
      </c>
      <c r="C5" s="219" t="s">
        <v>132</v>
      </c>
    </row>
    <row r="6" spans="1:3">
      <c r="A6" s="4"/>
      <c r="B6" s="218">
        <v>4</v>
      </c>
      <c r="C6" s="219" t="s">
        <v>185</v>
      </c>
    </row>
    <row r="7" spans="1:3">
      <c r="A7" s="4"/>
      <c r="B7" s="218">
        <v>5</v>
      </c>
      <c r="C7" s="219" t="s">
        <v>133</v>
      </c>
    </row>
    <row r="8" spans="1:3">
      <c r="A8" s="4"/>
      <c r="B8" s="218">
        <v>6</v>
      </c>
      <c r="C8" s="219" t="s">
        <v>134</v>
      </c>
    </row>
    <row r="9" spans="1:3">
      <c r="A9" s="4"/>
      <c r="B9" s="218">
        <v>7</v>
      </c>
      <c r="C9" s="219" t="s">
        <v>135</v>
      </c>
    </row>
    <row r="10" spans="1:3">
      <c r="A10" s="4"/>
      <c r="B10" s="218">
        <v>8</v>
      </c>
      <c r="C10" s="219" t="s">
        <v>38</v>
      </c>
    </row>
    <row r="11" spans="1:3">
      <c r="A11" s="4"/>
      <c r="B11" s="218">
        <v>9</v>
      </c>
      <c r="C11" s="219" t="s">
        <v>196</v>
      </c>
    </row>
    <row r="12" spans="1:3">
      <c r="A12" s="4"/>
      <c r="B12" s="218">
        <v>10</v>
      </c>
      <c r="C12" s="219" t="s">
        <v>136</v>
      </c>
    </row>
    <row r="13" spans="1:3">
      <c r="A13" s="4"/>
      <c r="B13" s="218">
        <v>11</v>
      </c>
      <c r="C13" s="219" t="s">
        <v>137</v>
      </c>
    </row>
    <row r="14" spans="1:3">
      <c r="A14" s="4"/>
      <c r="B14" s="218">
        <v>12</v>
      </c>
      <c r="C14" s="219" t="s">
        <v>138</v>
      </c>
    </row>
    <row r="15" spans="1:3">
      <c r="A15" s="4"/>
      <c r="B15" s="218">
        <v>13</v>
      </c>
      <c r="C15" s="219" t="s">
        <v>139</v>
      </c>
    </row>
    <row r="16" spans="1:3">
      <c r="A16" s="4"/>
    </row>
    <row r="17" spans="1:1">
      <c r="A17" s="4"/>
    </row>
    <row r="18" spans="1:1">
      <c r="A18" s="4"/>
    </row>
    <row r="19" spans="1:1">
      <c r="A19" s="4"/>
    </row>
    <row r="20" spans="1:1">
      <c r="A20" s="4"/>
    </row>
    <row r="21" spans="1:1">
      <c r="A21" s="4"/>
    </row>
    <row r="22" spans="1:1">
      <c r="A22" s="4"/>
    </row>
    <row r="23" spans="1:1">
      <c r="A23" s="4"/>
    </row>
  </sheetData>
  <hyperlinks>
    <hyperlink ref="C3" location="'Grp perf overview'!A1" display="'Grp perf overview'!A1"/>
    <hyperlink ref="C7" location="'Restructuring items'!A1" display="Restructuring items"/>
    <hyperlink ref="C8" location="'Seg info_Perf by client bus'!A1" display="'Seg info_Perf by client bus'!A1"/>
    <hyperlink ref="C9" location="'Seg info_Perf by reg'!A1" display="'Seg info_Perf by reg'!A1"/>
    <hyperlink ref="C11" location="'Perf by key market'!A1" display="Performance by key market"/>
    <hyperlink ref="C14" location="'Op inc_prod &amp; bus'!A1" display="Operating income by product and client business"/>
    <hyperlink ref="C15" location="'Addn info _Qtrly op inc by prod'!A1" display="'Addn info _Qtrly op inc by prod'!A1"/>
    <hyperlink ref="C10" location="'Net fees &amp; commission'!A1" display="Net fees and commission"/>
    <hyperlink ref="C12" location="'Retail banking'!A1" display="'Retail banking'!A1"/>
    <hyperlink ref="C13" location="'Commercial banking'!A1" display="'Commercial banking'!A1"/>
    <hyperlink ref="C5" location="'Credit quality'!A1" display="Credit quality"/>
    <hyperlink ref="C6" location="'Balance sheet'!A1" display="Balance sheet, capital and leverage"/>
    <hyperlink ref="C4" location="'Net interest margin'!A1" display="Net interest margin"/>
  </hyperlinks>
  <pageMargins left="0.95" right="0.7" top="0.75" bottom="0.75" header="0.3" footer="0.3"/>
  <pageSetup paperSize="9" scale="69" orientation="portrait" r:id="rId1"/>
  <headerFooter>
    <oddFooter>&amp;C&amp;9 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A1:K34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0" style="1" customWidth="1"/>
    <col min="3" max="3" width="11" style="1" customWidth="1"/>
    <col min="4" max="10" width="9" style="1"/>
    <col min="11" max="11" width="1.58203125" style="1" customWidth="1"/>
    <col min="12" max="16384" width="9" style="1"/>
  </cols>
  <sheetData>
    <row r="1" spans="1:11" ht="13">
      <c r="A1" s="4"/>
      <c r="B1" s="6" t="s">
        <v>195</v>
      </c>
      <c r="C1" s="3"/>
      <c r="D1" s="3"/>
      <c r="E1" s="3"/>
      <c r="F1" s="3"/>
      <c r="G1" s="3"/>
      <c r="H1" s="3"/>
      <c r="I1" s="3"/>
      <c r="J1" s="3"/>
      <c r="K1" s="4"/>
    </row>
    <row r="2" spans="1:11" ht="13">
      <c r="A2" s="4"/>
      <c r="B2" s="6"/>
      <c r="C2" s="28" t="s">
        <v>158</v>
      </c>
      <c r="D2" s="28"/>
      <c r="E2" s="28"/>
      <c r="F2" s="28"/>
      <c r="G2" s="28"/>
      <c r="H2" s="28"/>
      <c r="I2" s="28"/>
      <c r="J2" s="28"/>
      <c r="K2" s="4"/>
    </row>
    <row r="3" spans="1:11">
      <c r="A3" s="4"/>
      <c r="B3" s="48"/>
      <c r="C3" s="68" t="s">
        <v>7</v>
      </c>
      <c r="D3" s="68" t="s">
        <v>8</v>
      </c>
      <c r="E3" s="68" t="s">
        <v>41</v>
      </c>
      <c r="F3" s="68" t="s">
        <v>5</v>
      </c>
      <c r="G3" s="68" t="s">
        <v>42</v>
      </c>
      <c r="H3" s="68" t="s">
        <v>9</v>
      </c>
      <c r="I3" s="68" t="s">
        <v>10</v>
      </c>
      <c r="J3" s="68" t="s">
        <v>43</v>
      </c>
      <c r="K3" s="4"/>
    </row>
    <row r="4" spans="1:11">
      <c r="A4" s="4"/>
      <c r="B4" s="48"/>
      <c r="C4" s="61" t="s">
        <v>70</v>
      </c>
      <c r="D4" s="61" t="s">
        <v>70</v>
      </c>
      <c r="E4" s="61" t="s">
        <v>70</v>
      </c>
      <c r="F4" s="61" t="s">
        <v>70</v>
      </c>
      <c r="G4" s="61" t="s">
        <v>70</v>
      </c>
      <c r="H4" s="61" t="s">
        <v>70</v>
      </c>
      <c r="I4" s="61" t="s">
        <v>70</v>
      </c>
      <c r="J4" s="61" t="s">
        <v>70</v>
      </c>
      <c r="K4" s="4"/>
    </row>
    <row r="5" spans="1:11">
      <c r="A5" s="4"/>
      <c r="B5" s="64" t="s">
        <v>13</v>
      </c>
      <c r="C5" s="81">
        <v>3752</v>
      </c>
      <c r="D5" s="81">
        <v>1009</v>
      </c>
      <c r="E5" s="81">
        <v>821</v>
      </c>
      <c r="F5" s="81">
        <v>1547</v>
      </c>
      <c r="G5" s="81">
        <v>949</v>
      </c>
      <c r="H5" s="81">
        <v>637</v>
      </c>
      <c r="I5" s="81">
        <v>819</v>
      </c>
      <c r="J5" s="81">
        <v>667</v>
      </c>
      <c r="K5" s="4"/>
    </row>
    <row r="6" spans="1:11">
      <c r="A6" s="4"/>
      <c r="B6" s="53" t="s">
        <v>17</v>
      </c>
      <c r="C6" s="82">
        <v>-1944</v>
      </c>
      <c r="D6" s="82">
        <v>-797</v>
      </c>
      <c r="E6" s="82">
        <v>-675</v>
      </c>
      <c r="F6" s="82">
        <v>-1009</v>
      </c>
      <c r="G6" s="82">
        <v>-677</v>
      </c>
      <c r="H6" s="82">
        <v>-453</v>
      </c>
      <c r="I6" s="82">
        <v>-671</v>
      </c>
      <c r="J6" s="82">
        <v>-621</v>
      </c>
      <c r="K6" s="4"/>
    </row>
    <row r="7" spans="1:11" ht="21">
      <c r="A7" s="4"/>
      <c r="B7" s="74" t="s">
        <v>18</v>
      </c>
      <c r="C7" s="80">
        <v>1808</v>
      </c>
      <c r="D7" s="80">
        <v>212</v>
      </c>
      <c r="E7" s="80">
        <v>146</v>
      </c>
      <c r="F7" s="80">
        <v>538</v>
      </c>
      <c r="G7" s="80">
        <v>272</v>
      </c>
      <c r="H7" s="80">
        <v>184</v>
      </c>
      <c r="I7" s="80">
        <v>148</v>
      </c>
      <c r="J7" s="80">
        <v>46</v>
      </c>
      <c r="K7" s="4"/>
    </row>
    <row r="8" spans="1:11">
      <c r="A8" s="4"/>
      <c r="B8" s="99" t="s">
        <v>114</v>
      </c>
      <c r="C8" s="85">
        <v>-57</v>
      </c>
      <c r="D8" s="85">
        <v>-1</v>
      </c>
      <c r="E8" s="85">
        <v>-30</v>
      </c>
      <c r="F8" s="85">
        <v>-115</v>
      </c>
      <c r="G8" s="85">
        <v>-130</v>
      </c>
      <c r="H8" s="85">
        <v>-196</v>
      </c>
      <c r="I8" s="85">
        <v>-51</v>
      </c>
      <c r="J8" s="85">
        <v>-36</v>
      </c>
      <c r="K8" s="4"/>
    </row>
    <row r="9" spans="1:11">
      <c r="A9" s="4"/>
      <c r="B9" s="27" t="s">
        <v>19</v>
      </c>
      <c r="C9" s="85">
        <v>-109</v>
      </c>
      <c r="D9" s="85">
        <v>1</v>
      </c>
      <c r="E9" s="85">
        <v>0</v>
      </c>
      <c r="F9" s="85">
        <v>0</v>
      </c>
      <c r="G9" s="85">
        <v>-1</v>
      </c>
      <c r="H9" s="85">
        <v>0</v>
      </c>
      <c r="I9" s="85">
        <v>17</v>
      </c>
      <c r="J9" s="85">
        <v>0</v>
      </c>
      <c r="K9" s="4"/>
    </row>
    <row r="10" spans="1:11">
      <c r="A10" s="4"/>
      <c r="B10" s="76" t="s">
        <v>20</v>
      </c>
      <c r="C10" s="83">
        <v>0</v>
      </c>
      <c r="D10" s="83">
        <v>0</v>
      </c>
      <c r="E10" s="83">
        <v>205</v>
      </c>
      <c r="F10" s="83">
        <v>0</v>
      </c>
      <c r="G10" s="83">
        <v>0</v>
      </c>
      <c r="H10" s="83">
        <v>0</v>
      </c>
      <c r="I10" s="83">
        <v>0</v>
      </c>
      <c r="J10" s="83">
        <v>0</v>
      </c>
      <c r="K10" s="4"/>
    </row>
    <row r="11" spans="1:11">
      <c r="A11" s="4"/>
      <c r="B11" s="98" t="s">
        <v>29</v>
      </c>
      <c r="C11" s="96">
        <v>1642</v>
      </c>
      <c r="D11" s="96">
        <v>212</v>
      </c>
      <c r="E11" s="96">
        <v>321</v>
      </c>
      <c r="F11" s="96">
        <v>423</v>
      </c>
      <c r="G11" s="96">
        <v>141</v>
      </c>
      <c r="H11" s="96">
        <v>-12</v>
      </c>
      <c r="I11" s="96">
        <v>114</v>
      </c>
      <c r="J11" s="96">
        <v>10</v>
      </c>
      <c r="K11" s="4"/>
    </row>
    <row r="12" spans="1:11">
      <c r="A12" s="4"/>
      <c r="B12" s="306" t="s">
        <v>73</v>
      </c>
      <c r="C12" s="84">
        <v>153372</v>
      </c>
      <c r="D12" s="84">
        <v>51306</v>
      </c>
      <c r="E12" s="84">
        <v>30272</v>
      </c>
      <c r="F12" s="84">
        <v>81882</v>
      </c>
      <c r="G12" s="84">
        <v>29886</v>
      </c>
      <c r="H12" s="84">
        <v>19847</v>
      </c>
      <c r="I12" s="84">
        <v>136967</v>
      </c>
      <c r="J12" s="84">
        <v>48706</v>
      </c>
      <c r="K12" s="4"/>
    </row>
    <row r="13" spans="1:11" ht="21">
      <c r="A13" s="4"/>
      <c r="B13" s="307" t="s">
        <v>169</v>
      </c>
      <c r="C13" s="85">
        <v>71971</v>
      </c>
      <c r="D13" s="85">
        <v>33435</v>
      </c>
      <c r="E13" s="85">
        <v>12894</v>
      </c>
      <c r="F13" s="85">
        <v>46342</v>
      </c>
      <c r="G13" s="85">
        <v>16567</v>
      </c>
      <c r="H13" s="85">
        <v>10749</v>
      </c>
      <c r="I13" s="85">
        <v>41248</v>
      </c>
      <c r="J13" s="85">
        <v>13464</v>
      </c>
      <c r="K13" s="4"/>
    </row>
    <row r="14" spans="1:11">
      <c r="A14" s="4"/>
      <c r="B14" s="308" t="s">
        <v>129</v>
      </c>
      <c r="C14" s="85">
        <v>139332</v>
      </c>
      <c r="D14" s="85">
        <v>45347</v>
      </c>
      <c r="E14" s="85">
        <v>27158</v>
      </c>
      <c r="F14" s="85">
        <v>80200</v>
      </c>
      <c r="G14" s="85">
        <v>20554</v>
      </c>
      <c r="H14" s="85">
        <v>13679</v>
      </c>
      <c r="I14" s="85">
        <v>148041</v>
      </c>
      <c r="J14" s="85">
        <v>42301</v>
      </c>
      <c r="K14" s="4"/>
    </row>
    <row r="15" spans="1:11">
      <c r="A15" s="4"/>
      <c r="B15" s="309" t="s">
        <v>36</v>
      </c>
      <c r="C15" s="103">
        <v>116999</v>
      </c>
      <c r="D15" s="103">
        <v>36894</v>
      </c>
      <c r="E15" s="103">
        <v>21801</v>
      </c>
      <c r="F15" s="103">
        <v>58415</v>
      </c>
      <c r="G15" s="103">
        <v>16306</v>
      </c>
      <c r="H15" s="103">
        <v>10517</v>
      </c>
      <c r="I15" s="103">
        <v>93096</v>
      </c>
      <c r="J15" s="103">
        <v>16218</v>
      </c>
      <c r="K15" s="4"/>
    </row>
    <row r="17" spans="1:11" ht="13">
      <c r="A17" s="4"/>
      <c r="B17" s="6"/>
      <c r="C17" s="95" t="s">
        <v>149</v>
      </c>
      <c r="D17" s="28"/>
      <c r="E17" s="28"/>
      <c r="F17" s="28"/>
      <c r="G17" s="28"/>
      <c r="H17" s="28"/>
      <c r="I17" s="28"/>
      <c r="J17" s="28"/>
      <c r="K17" s="4"/>
    </row>
    <row r="18" spans="1:11">
      <c r="A18" s="4"/>
      <c r="B18" s="48"/>
      <c r="C18" s="62" t="s">
        <v>7</v>
      </c>
      <c r="D18" s="62" t="s">
        <v>8</v>
      </c>
      <c r="E18" s="62" t="s">
        <v>41</v>
      </c>
      <c r="F18" s="62" t="s">
        <v>5</v>
      </c>
      <c r="G18" s="62" t="s">
        <v>42</v>
      </c>
      <c r="H18" s="62" t="s">
        <v>9</v>
      </c>
      <c r="I18" s="62" t="s">
        <v>10</v>
      </c>
      <c r="J18" s="62" t="s">
        <v>43</v>
      </c>
      <c r="K18" s="4"/>
    </row>
    <row r="19" spans="1:11">
      <c r="A19" s="4"/>
      <c r="B19" s="48"/>
      <c r="C19" s="63" t="s">
        <v>70</v>
      </c>
      <c r="D19" s="63" t="s">
        <v>70</v>
      </c>
      <c r="E19" s="63" t="s">
        <v>70</v>
      </c>
      <c r="F19" s="63" t="s">
        <v>70</v>
      </c>
      <c r="G19" s="63" t="s">
        <v>70</v>
      </c>
      <c r="H19" s="63" t="s">
        <v>70</v>
      </c>
      <c r="I19" s="63" t="s">
        <v>70</v>
      </c>
      <c r="J19" s="63" t="s">
        <v>70</v>
      </c>
      <c r="K19" s="4"/>
    </row>
    <row r="20" spans="1:11">
      <c r="A20" s="4"/>
      <c r="B20" s="64" t="s">
        <v>13</v>
      </c>
      <c r="C20" s="88">
        <v>3384</v>
      </c>
      <c r="D20" s="88">
        <v>967</v>
      </c>
      <c r="E20" s="88">
        <v>707</v>
      </c>
      <c r="F20" s="88">
        <v>1419</v>
      </c>
      <c r="G20" s="88">
        <v>1008</v>
      </c>
      <c r="H20" s="88">
        <v>733</v>
      </c>
      <c r="I20" s="88">
        <v>747</v>
      </c>
      <c r="J20" s="88">
        <v>675</v>
      </c>
      <c r="K20" s="4"/>
    </row>
    <row r="21" spans="1:11">
      <c r="A21" s="4"/>
      <c r="B21" s="53" t="s">
        <v>17</v>
      </c>
      <c r="C21" s="89">
        <v>-1872</v>
      </c>
      <c r="D21" s="89">
        <v>-777</v>
      </c>
      <c r="E21" s="89">
        <v>-652</v>
      </c>
      <c r="F21" s="89">
        <v>-1016</v>
      </c>
      <c r="G21" s="89">
        <v>-658</v>
      </c>
      <c r="H21" s="89">
        <v>-524</v>
      </c>
      <c r="I21" s="89">
        <v>-612</v>
      </c>
      <c r="J21" s="89">
        <v>-641</v>
      </c>
      <c r="K21" s="4"/>
    </row>
    <row r="22" spans="1:11" ht="21">
      <c r="A22" s="4"/>
      <c r="B22" s="74" t="s">
        <v>18</v>
      </c>
      <c r="C22" s="87">
        <v>1512</v>
      </c>
      <c r="D22" s="87">
        <v>190</v>
      </c>
      <c r="E22" s="87">
        <v>55</v>
      </c>
      <c r="F22" s="87">
        <v>403</v>
      </c>
      <c r="G22" s="87">
        <v>350</v>
      </c>
      <c r="H22" s="87">
        <v>209</v>
      </c>
      <c r="I22" s="87">
        <v>135</v>
      </c>
      <c r="J22" s="87">
        <v>34</v>
      </c>
      <c r="K22" s="4"/>
    </row>
    <row r="23" spans="1:11">
      <c r="A23" s="4"/>
      <c r="B23" s="99" t="s">
        <v>114</v>
      </c>
      <c r="C23" s="88">
        <v>-48</v>
      </c>
      <c r="D23" s="88">
        <v>-53</v>
      </c>
      <c r="E23" s="88">
        <v>-17</v>
      </c>
      <c r="F23" s="88">
        <v>-218</v>
      </c>
      <c r="G23" s="88">
        <v>-251</v>
      </c>
      <c r="H23" s="88">
        <v>-94</v>
      </c>
      <c r="I23" s="88">
        <v>-50</v>
      </c>
      <c r="J23" s="88">
        <v>-57</v>
      </c>
      <c r="K23" s="4"/>
    </row>
    <row r="24" spans="1:11">
      <c r="A24" s="4"/>
      <c r="B24" s="27" t="s">
        <v>19</v>
      </c>
      <c r="C24" s="88">
        <v>-78</v>
      </c>
      <c r="D24" s="88">
        <v>-3</v>
      </c>
      <c r="E24" s="88">
        <v>0</v>
      </c>
      <c r="F24" s="88">
        <v>0</v>
      </c>
      <c r="G24" s="88">
        <v>-3</v>
      </c>
      <c r="H24" s="88">
        <v>0</v>
      </c>
      <c r="I24" s="88">
        <v>-14</v>
      </c>
      <c r="J24" s="88">
        <v>-2</v>
      </c>
      <c r="K24" s="4"/>
    </row>
    <row r="25" spans="1:11">
      <c r="A25" s="4"/>
      <c r="B25" s="76" t="s">
        <v>20</v>
      </c>
      <c r="C25" s="90">
        <v>0</v>
      </c>
      <c r="D25" s="90">
        <v>0</v>
      </c>
      <c r="E25" s="90">
        <v>229</v>
      </c>
      <c r="F25" s="90">
        <v>0</v>
      </c>
      <c r="G25" s="90">
        <v>0</v>
      </c>
      <c r="H25" s="90">
        <v>0</v>
      </c>
      <c r="I25" s="90">
        <v>0</v>
      </c>
      <c r="J25" s="90">
        <v>0</v>
      </c>
      <c r="K25" s="4"/>
    </row>
    <row r="26" spans="1:11">
      <c r="A26" s="4"/>
      <c r="B26" s="98" t="s">
        <v>29</v>
      </c>
      <c r="C26" s="97">
        <v>1386</v>
      </c>
      <c r="D26" s="97">
        <v>134</v>
      </c>
      <c r="E26" s="97">
        <v>267</v>
      </c>
      <c r="F26" s="97">
        <v>185</v>
      </c>
      <c r="G26" s="97">
        <v>96</v>
      </c>
      <c r="H26" s="97">
        <v>115</v>
      </c>
      <c r="I26" s="97">
        <v>71</v>
      </c>
      <c r="J26" s="97">
        <v>-25</v>
      </c>
      <c r="K26" s="4"/>
    </row>
    <row r="27" spans="1:11">
      <c r="A27" s="4"/>
      <c r="B27" s="306" t="s">
        <v>73</v>
      </c>
      <c r="C27" s="91">
        <v>140431</v>
      </c>
      <c r="D27" s="91">
        <v>51822</v>
      </c>
      <c r="E27" s="91">
        <v>33243</v>
      </c>
      <c r="F27" s="91">
        <v>86431</v>
      </c>
      <c r="G27" s="91">
        <v>26315</v>
      </c>
      <c r="H27" s="91">
        <v>20268</v>
      </c>
      <c r="I27" s="91">
        <v>119272</v>
      </c>
      <c r="J27" s="91">
        <v>45338</v>
      </c>
      <c r="K27" s="4"/>
    </row>
    <row r="28" spans="1:11" ht="21">
      <c r="A28" s="4"/>
      <c r="B28" s="307" t="s">
        <v>85</v>
      </c>
      <c r="C28" s="88">
        <v>67292</v>
      </c>
      <c r="D28" s="88">
        <v>34891</v>
      </c>
      <c r="E28" s="88">
        <v>12899</v>
      </c>
      <c r="F28" s="88">
        <v>45495</v>
      </c>
      <c r="G28" s="88">
        <v>16515</v>
      </c>
      <c r="H28" s="88">
        <v>11328</v>
      </c>
      <c r="I28" s="88">
        <v>34694</v>
      </c>
      <c r="J28" s="88">
        <v>10092</v>
      </c>
      <c r="K28" s="4"/>
    </row>
    <row r="29" spans="1:11">
      <c r="A29" s="4"/>
      <c r="B29" s="308" t="s">
        <v>129</v>
      </c>
      <c r="C29" s="88">
        <v>128577</v>
      </c>
      <c r="D29" s="88">
        <v>45966</v>
      </c>
      <c r="E29" s="88">
        <v>28151</v>
      </c>
      <c r="F29" s="88">
        <v>84288</v>
      </c>
      <c r="G29" s="88">
        <v>17614</v>
      </c>
      <c r="H29" s="88">
        <v>15142</v>
      </c>
      <c r="I29" s="88">
        <v>128270</v>
      </c>
      <c r="J29" s="88">
        <v>39646</v>
      </c>
      <c r="K29" s="4"/>
    </row>
    <row r="30" spans="1:11">
      <c r="A30" s="4"/>
      <c r="B30" s="309" t="s">
        <v>36</v>
      </c>
      <c r="C30" s="89">
        <v>108352</v>
      </c>
      <c r="D30" s="89">
        <v>36213</v>
      </c>
      <c r="E30" s="89">
        <v>21854</v>
      </c>
      <c r="F30" s="89">
        <v>59905</v>
      </c>
      <c r="G30" s="89">
        <v>14141</v>
      </c>
      <c r="H30" s="89">
        <v>11692</v>
      </c>
      <c r="I30" s="89">
        <v>80972</v>
      </c>
      <c r="J30" s="89">
        <v>11831</v>
      </c>
      <c r="K30" s="4"/>
    </row>
    <row r="34" spans="3:3">
      <c r="C34" s="118"/>
    </row>
  </sheetData>
  <conditionalFormatting sqref="B1:B2">
    <cfRule type="colorScale" priority="10">
      <colorScale>
        <cfvo type="min"/>
        <cfvo type="max"/>
        <color rgb="FFFF7128"/>
        <color rgb="FFFFEF9C"/>
      </colorScale>
    </cfRule>
  </conditionalFormatting>
  <conditionalFormatting sqref="B17">
    <cfRule type="colorScale" priority="7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10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autoPageBreaks="0"/>
  </sheetPr>
  <dimension ref="A1:H32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0" style="1" customWidth="1"/>
    <col min="3" max="3" width="10.5" style="1" bestFit="1" customWidth="1"/>
    <col min="4" max="6" width="9" style="1"/>
    <col min="7" max="7" width="9" style="1" customWidth="1"/>
    <col min="8" max="8" width="1.58203125" style="1" customWidth="1"/>
    <col min="9" max="16384" width="9" style="1"/>
  </cols>
  <sheetData>
    <row r="1" spans="1:8" ht="13">
      <c r="A1" s="4"/>
      <c r="B1" s="6" t="s">
        <v>188</v>
      </c>
      <c r="C1" s="3"/>
      <c r="D1" s="3"/>
      <c r="E1" s="3"/>
      <c r="F1" s="3"/>
      <c r="G1" s="3"/>
      <c r="H1" s="4"/>
    </row>
    <row r="2" spans="1:8" ht="13">
      <c r="A2" s="4"/>
      <c r="B2" s="6"/>
      <c r="C2" s="28" t="s">
        <v>158</v>
      </c>
      <c r="D2" s="28"/>
      <c r="E2" s="28"/>
      <c r="F2" s="28"/>
      <c r="G2" s="28"/>
      <c r="H2" s="4"/>
    </row>
    <row r="3" spans="1:8" ht="21">
      <c r="A3" s="4"/>
      <c r="B3" s="48"/>
      <c r="C3" s="68" t="s">
        <v>106</v>
      </c>
      <c r="D3" s="68" t="s">
        <v>78</v>
      </c>
      <c r="E3" s="68" t="s">
        <v>75</v>
      </c>
      <c r="F3" s="68" t="s">
        <v>81</v>
      </c>
      <c r="G3" s="68" t="s">
        <v>27</v>
      </c>
      <c r="H3" s="4"/>
    </row>
    <row r="4" spans="1:8">
      <c r="A4" s="4"/>
      <c r="B4" s="48"/>
      <c r="C4" s="61" t="s">
        <v>70</v>
      </c>
      <c r="D4" s="61" t="s">
        <v>70</v>
      </c>
      <c r="E4" s="61" t="s">
        <v>70</v>
      </c>
      <c r="F4" s="61" t="s">
        <v>70</v>
      </c>
      <c r="G4" s="61" t="s">
        <v>70</v>
      </c>
      <c r="H4" s="4"/>
    </row>
    <row r="5" spans="1:8">
      <c r="A5" s="4"/>
      <c r="B5" s="64" t="s">
        <v>13</v>
      </c>
      <c r="C5" s="81">
        <v>2886</v>
      </c>
      <c r="D5" s="81">
        <v>1352</v>
      </c>
      <c r="E5" s="81">
        <v>765</v>
      </c>
      <c r="F5" s="81">
        <v>38</v>
      </c>
      <c r="G5" s="81">
        <v>5041</v>
      </c>
      <c r="H5" s="4"/>
    </row>
    <row r="6" spans="1:8">
      <c r="A6" s="4"/>
      <c r="B6" s="53" t="s">
        <v>17</v>
      </c>
      <c r="C6" s="82">
        <v>-1959</v>
      </c>
      <c r="D6" s="82">
        <v>-1083</v>
      </c>
      <c r="E6" s="82">
        <v>-668</v>
      </c>
      <c r="F6" s="82">
        <v>-26</v>
      </c>
      <c r="G6" s="82">
        <v>-3736</v>
      </c>
      <c r="H6" s="4"/>
    </row>
    <row r="7" spans="1:8" ht="21">
      <c r="A7" s="4"/>
      <c r="B7" s="74" t="s">
        <v>18</v>
      </c>
      <c r="C7" s="80">
        <v>927</v>
      </c>
      <c r="D7" s="80">
        <v>269</v>
      </c>
      <c r="E7" s="80">
        <v>97</v>
      </c>
      <c r="F7" s="80">
        <v>12</v>
      </c>
      <c r="G7" s="80">
        <v>1305</v>
      </c>
      <c r="H7" s="4"/>
    </row>
    <row r="8" spans="1:8">
      <c r="A8" s="4"/>
      <c r="B8" s="99" t="s">
        <v>114</v>
      </c>
      <c r="C8" s="85">
        <v>-72</v>
      </c>
      <c r="D8" s="85">
        <v>-135</v>
      </c>
      <c r="E8" s="85">
        <v>-60</v>
      </c>
      <c r="F8" s="85">
        <v>0</v>
      </c>
      <c r="G8" s="85">
        <v>-267</v>
      </c>
      <c r="H8" s="4"/>
    </row>
    <row r="9" spans="1:8">
      <c r="A9" s="4"/>
      <c r="B9" s="59" t="s">
        <v>19</v>
      </c>
      <c r="C9" s="103">
        <v>-5</v>
      </c>
      <c r="D9" s="103">
        <v>0</v>
      </c>
      <c r="E9" s="103">
        <v>0</v>
      </c>
      <c r="F9" s="103">
        <v>0</v>
      </c>
      <c r="G9" s="103">
        <v>-5</v>
      </c>
      <c r="H9" s="4"/>
    </row>
    <row r="10" spans="1:8">
      <c r="A10" s="4"/>
      <c r="B10" s="75" t="s">
        <v>21</v>
      </c>
      <c r="C10" s="84">
        <v>850</v>
      </c>
      <c r="D10" s="84">
        <v>134</v>
      </c>
      <c r="E10" s="84">
        <v>37</v>
      </c>
      <c r="F10" s="84">
        <v>12</v>
      </c>
      <c r="G10" s="84">
        <v>1033</v>
      </c>
      <c r="H10" s="4"/>
    </row>
    <row r="11" spans="1:8">
      <c r="A11" s="4"/>
      <c r="B11" s="308" t="s">
        <v>6</v>
      </c>
      <c r="C11" s="85">
        <v>-18</v>
      </c>
      <c r="D11" s="85">
        <v>-20</v>
      </c>
      <c r="E11" s="85">
        <v>-30</v>
      </c>
      <c r="F11" s="85">
        <v>0</v>
      </c>
      <c r="G11" s="85">
        <v>-68</v>
      </c>
      <c r="H11" s="4"/>
    </row>
    <row r="12" spans="1:8">
      <c r="A12" s="4"/>
      <c r="B12" s="78" t="s">
        <v>23</v>
      </c>
      <c r="C12" s="86">
        <v>832</v>
      </c>
      <c r="D12" s="86">
        <v>114</v>
      </c>
      <c r="E12" s="86">
        <v>7</v>
      </c>
      <c r="F12" s="86">
        <v>12</v>
      </c>
      <c r="G12" s="86">
        <v>965</v>
      </c>
      <c r="H12" s="4"/>
    </row>
    <row r="13" spans="1:8" ht="20.5">
      <c r="A13" s="4"/>
      <c r="B13" s="26" t="s">
        <v>171</v>
      </c>
      <c r="C13" s="85">
        <v>67718</v>
      </c>
      <c r="D13" s="85">
        <v>27812</v>
      </c>
      <c r="E13" s="85">
        <v>5595</v>
      </c>
      <c r="F13" s="85">
        <v>510</v>
      </c>
      <c r="G13" s="85">
        <v>101635</v>
      </c>
      <c r="H13" s="4"/>
    </row>
    <row r="14" spans="1:8">
      <c r="A14" s="4"/>
      <c r="B14" s="27" t="s">
        <v>48</v>
      </c>
      <c r="C14" s="85">
        <v>95086</v>
      </c>
      <c r="D14" s="85">
        <v>32120</v>
      </c>
      <c r="E14" s="85">
        <v>8433</v>
      </c>
      <c r="F14" s="85">
        <v>1052</v>
      </c>
      <c r="G14" s="85">
        <v>136691</v>
      </c>
      <c r="H14" s="4"/>
    </row>
    <row r="15" spans="1:8">
      <c r="A15" s="4"/>
      <c r="B15" s="27" t="s">
        <v>37</v>
      </c>
      <c r="C15" s="85">
        <v>23475</v>
      </c>
      <c r="D15" s="85">
        <v>13696</v>
      </c>
      <c r="E15" s="85">
        <v>5403</v>
      </c>
      <c r="F15" s="85">
        <v>329</v>
      </c>
      <c r="G15" s="85">
        <v>42903</v>
      </c>
      <c r="H15" s="4"/>
    </row>
    <row r="16" spans="1:8">
      <c r="A16" s="4"/>
      <c r="B16" s="59" t="s">
        <v>112</v>
      </c>
      <c r="C16" s="310">
        <v>3.5999999999999997E-2</v>
      </c>
      <c r="D16" s="310">
        <v>0.01</v>
      </c>
      <c r="E16" s="310">
        <v>6.0000000000000001E-3</v>
      </c>
      <c r="F16" s="310">
        <v>3.6999999999999998E-2</v>
      </c>
      <c r="G16" s="310">
        <v>2.4E-2</v>
      </c>
      <c r="H16" s="4"/>
    </row>
    <row r="18" spans="1:8" ht="13">
      <c r="A18" s="4"/>
      <c r="B18" s="6"/>
      <c r="C18" s="95" t="s">
        <v>149</v>
      </c>
      <c r="D18" s="28"/>
      <c r="E18" s="28"/>
      <c r="F18" s="28"/>
      <c r="G18" s="28"/>
      <c r="H18" s="4"/>
    </row>
    <row r="19" spans="1:8" ht="20.5">
      <c r="A19" s="4"/>
      <c r="B19" s="48"/>
      <c r="C19" s="62" t="s">
        <v>82</v>
      </c>
      <c r="D19" s="62" t="s">
        <v>78</v>
      </c>
      <c r="E19" s="62" t="s">
        <v>75</v>
      </c>
      <c r="F19" s="62" t="s">
        <v>81</v>
      </c>
      <c r="G19" s="62" t="s">
        <v>27</v>
      </c>
      <c r="H19" s="4"/>
    </row>
    <row r="20" spans="1:8">
      <c r="A20" s="4"/>
      <c r="B20" s="48"/>
      <c r="C20" s="63" t="s">
        <v>70</v>
      </c>
      <c r="D20" s="63" t="s">
        <v>70</v>
      </c>
      <c r="E20" s="63" t="s">
        <v>70</v>
      </c>
      <c r="F20" s="63" t="s">
        <v>70</v>
      </c>
      <c r="G20" s="63" t="s">
        <v>70</v>
      </c>
      <c r="H20" s="4"/>
    </row>
    <row r="21" spans="1:8">
      <c r="A21" s="4"/>
      <c r="B21" s="64" t="s">
        <v>13</v>
      </c>
      <c r="C21" s="88">
        <v>2684</v>
      </c>
      <c r="D21" s="88">
        <v>1302</v>
      </c>
      <c r="E21" s="88">
        <v>813</v>
      </c>
      <c r="F21" s="88">
        <v>35</v>
      </c>
      <c r="G21" s="88">
        <v>4834</v>
      </c>
      <c r="H21" s="4"/>
    </row>
    <row r="22" spans="1:8">
      <c r="A22" s="4"/>
      <c r="B22" s="53" t="s">
        <v>17</v>
      </c>
      <c r="C22" s="89">
        <v>-1839</v>
      </c>
      <c r="D22" s="89">
        <v>-1085</v>
      </c>
      <c r="E22" s="89">
        <v>-638</v>
      </c>
      <c r="F22" s="89">
        <v>-23</v>
      </c>
      <c r="G22" s="89">
        <v>-3585</v>
      </c>
      <c r="H22" s="4"/>
    </row>
    <row r="23" spans="1:8" ht="21">
      <c r="A23" s="4"/>
      <c r="B23" s="74" t="s">
        <v>18</v>
      </c>
      <c r="C23" s="87">
        <v>845</v>
      </c>
      <c r="D23" s="87">
        <v>217</v>
      </c>
      <c r="E23" s="87">
        <v>175</v>
      </c>
      <c r="F23" s="87">
        <v>12</v>
      </c>
      <c r="G23" s="87">
        <v>1249</v>
      </c>
      <c r="H23" s="4"/>
    </row>
    <row r="24" spans="1:8">
      <c r="A24" s="4"/>
      <c r="B24" s="99" t="s">
        <v>114</v>
      </c>
      <c r="C24" s="88">
        <v>-150</v>
      </c>
      <c r="D24" s="88">
        <v>-146</v>
      </c>
      <c r="E24" s="88">
        <v>-79</v>
      </c>
      <c r="F24" s="88">
        <v>0</v>
      </c>
      <c r="G24" s="88">
        <v>-375</v>
      </c>
      <c r="H24" s="4"/>
    </row>
    <row r="25" spans="1:8">
      <c r="A25" s="4"/>
      <c r="B25" s="59" t="s">
        <v>19</v>
      </c>
      <c r="C25" s="89">
        <v>-1</v>
      </c>
      <c r="D25" s="89">
        <v>0</v>
      </c>
      <c r="E25" s="89">
        <v>0</v>
      </c>
      <c r="F25" s="89">
        <v>0</v>
      </c>
      <c r="G25" s="89">
        <v>-1</v>
      </c>
      <c r="H25" s="4"/>
    </row>
    <row r="26" spans="1:8">
      <c r="A26" s="4"/>
      <c r="B26" s="75" t="s">
        <v>21</v>
      </c>
      <c r="C26" s="91">
        <v>694</v>
      </c>
      <c r="D26" s="91">
        <v>71</v>
      </c>
      <c r="E26" s="91">
        <v>96</v>
      </c>
      <c r="F26" s="91">
        <v>12</v>
      </c>
      <c r="G26" s="91">
        <v>873</v>
      </c>
      <c r="H26" s="4"/>
    </row>
    <row r="27" spans="1:8">
      <c r="A27" s="4"/>
      <c r="B27" s="308" t="s">
        <v>6</v>
      </c>
      <c r="C27" s="88">
        <v>-9</v>
      </c>
      <c r="D27" s="88">
        <v>2</v>
      </c>
      <c r="E27" s="88">
        <v>-12</v>
      </c>
      <c r="F27" s="88">
        <v>0</v>
      </c>
      <c r="G27" s="88">
        <v>-19</v>
      </c>
      <c r="H27" s="4"/>
    </row>
    <row r="28" spans="1:8">
      <c r="A28" s="4"/>
      <c r="B28" s="78" t="s">
        <v>23</v>
      </c>
      <c r="C28" s="94">
        <v>685</v>
      </c>
      <c r="D28" s="94">
        <v>73</v>
      </c>
      <c r="E28" s="94">
        <v>84</v>
      </c>
      <c r="F28" s="94">
        <v>12</v>
      </c>
      <c r="G28" s="94">
        <v>854</v>
      </c>
      <c r="H28" s="4"/>
    </row>
    <row r="29" spans="1:8">
      <c r="A29" s="4"/>
      <c r="B29" s="27" t="s">
        <v>34</v>
      </c>
      <c r="C29" s="88">
        <v>68121</v>
      </c>
      <c r="D29" s="88">
        <v>28170</v>
      </c>
      <c r="E29" s="88">
        <v>6233</v>
      </c>
      <c r="F29" s="88">
        <v>489</v>
      </c>
      <c r="G29" s="88">
        <v>103013</v>
      </c>
      <c r="H29" s="4"/>
    </row>
    <row r="30" spans="1:8">
      <c r="A30" s="4"/>
      <c r="B30" s="27" t="s">
        <v>48</v>
      </c>
      <c r="C30" s="88">
        <v>88850</v>
      </c>
      <c r="D30" s="88">
        <v>30544</v>
      </c>
      <c r="E30" s="88">
        <v>8950</v>
      </c>
      <c r="F30" s="88">
        <v>1192</v>
      </c>
      <c r="G30" s="88">
        <v>129536</v>
      </c>
      <c r="H30" s="4"/>
    </row>
    <row r="31" spans="1:8">
      <c r="A31" s="4"/>
      <c r="B31" s="27" t="s">
        <v>37</v>
      </c>
      <c r="C31" s="88">
        <v>23221</v>
      </c>
      <c r="D31" s="88">
        <v>14471</v>
      </c>
      <c r="E31" s="88">
        <v>6102</v>
      </c>
      <c r="F31" s="88">
        <v>312</v>
      </c>
      <c r="G31" s="88">
        <v>44106</v>
      </c>
      <c r="H31" s="4"/>
    </row>
    <row r="32" spans="1:8">
      <c r="A32" s="4"/>
      <c r="B32" s="59" t="s">
        <v>112</v>
      </c>
      <c r="C32" s="311">
        <v>3.1E-2</v>
      </c>
      <c r="D32" s="311">
        <v>5.0000000000000001E-3</v>
      </c>
      <c r="E32" s="311">
        <v>1.4999999999999999E-2</v>
      </c>
      <c r="F32" s="311">
        <v>4.5999999999999999E-2</v>
      </c>
      <c r="G32" s="311">
        <v>0.02</v>
      </c>
      <c r="H32" s="4"/>
    </row>
  </sheetData>
  <conditionalFormatting sqref="B1:B2">
    <cfRule type="colorScale" priority="4">
      <colorScale>
        <cfvo type="min"/>
        <cfvo type="max"/>
        <color rgb="FFFF7128"/>
        <color rgb="FFFFEF9C"/>
      </colorScale>
    </cfRule>
  </conditionalFormatting>
  <conditionalFormatting sqref="B18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1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autoPageBreaks="0"/>
  </sheetPr>
  <dimension ref="A1:G31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0" style="1" customWidth="1"/>
    <col min="3" max="3" width="10.5" style="1" bestFit="1" customWidth="1"/>
    <col min="4" max="5" width="9" style="1"/>
    <col min="6" max="6" width="9" style="1" customWidth="1"/>
    <col min="7" max="7" width="1.58203125" style="1" customWidth="1"/>
    <col min="8" max="16384" width="9" style="1"/>
  </cols>
  <sheetData>
    <row r="1" spans="1:7" ht="13">
      <c r="A1" s="4"/>
      <c r="B1" s="6" t="s">
        <v>187</v>
      </c>
      <c r="C1" s="3"/>
      <c r="D1" s="3"/>
      <c r="E1" s="3"/>
      <c r="F1" s="3"/>
      <c r="G1" s="4"/>
    </row>
    <row r="2" spans="1:7" ht="13">
      <c r="A2" s="4"/>
      <c r="B2" s="6"/>
      <c r="C2" s="28" t="s">
        <v>158</v>
      </c>
      <c r="D2" s="28"/>
      <c r="E2" s="28"/>
      <c r="F2" s="28"/>
      <c r="G2" s="4"/>
    </row>
    <row r="3" spans="1:7" ht="21">
      <c r="A3" s="4"/>
      <c r="B3" s="48"/>
      <c r="C3" s="68" t="s">
        <v>106</v>
      </c>
      <c r="D3" s="68" t="s">
        <v>78</v>
      </c>
      <c r="E3" s="68" t="s">
        <v>75</v>
      </c>
      <c r="F3" s="68" t="s">
        <v>27</v>
      </c>
      <c r="G3" s="4"/>
    </row>
    <row r="4" spans="1:7">
      <c r="A4" s="4"/>
      <c r="B4" s="48"/>
      <c r="C4" s="61" t="s">
        <v>70</v>
      </c>
      <c r="D4" s="61" t="s">
        <v>70</v>
      </c>
      <c r="E4" s="61" t="s">
        <v>70</v>
      </c>
      <c r="F4" s="61" t="s">
        <v>70</v>
      </c>
      <c r="G4" s="4"/>
    </row>
    <row r="5" spans="1:7">
      <c r="A5" s="4"/>
      <c r="B5" s="64" t="s">
        <v>13</v>
      </c>
      <c r="C5" s="81">
        <v>584</v>
      </c>
      <c r="D5" s="81">
        <v>523</v>
      </c>
      <c r="E5" s="81">
        <v>284</v>
      </c>
      <c r="F5" s="81">
        <v>1391</v>
      </c>
      <c r="G5" s="4"/>
    </row>
    <row r="6" spans="1:7">
      <c r="A6" s="4"/>
      <c r="B6" s="53" t="s">
        <v>17</v>
      </c>
      <c r="C6" s="82">
        <v>-389</v>
      </c>
      <c r="D6" s="82">
        <v>-330</v>
      </c>
      <c r="E6" s="82">
        <v>-204</v>
      </c>
      <c r="F6" s="82">
        <v>-923</v>
      </c>
      <c r="G6" s="4"/>
    </row>
    <row r="7" spans="1:7" ht="21">
      <c r="A7" s="4"/>
      <c r="B7" s="74" t="s">
        <v>18</v>
      </c>
      <c r="C7" s="80">
        <v>195</v>
      </c>
      <c r="D7" s="80">
        <v>193</v>
      </c>
      <c r="E7" s="80">
        <v>80</v>
      </c>
      <c r="F7" s="80">
        <v>468</v>
      </c>
      <c r="G7" s="4"/>
    </row>
    <row r="8" spans="1:7">
      <c r="A8" s="4"/>
      <c r="B8" s="203" t="s">
        <v>114</v>
      </c>
      <c r="C8" s="92">
        <v>-23</v>
      </c>
      <c r="D8" s="92">
        <v>-73</v>
      </c>
      <c r="E8" s="92">
        <v>-148</v>
      </c>
      <c r="F8" s="92">
        <v>-244</v>
      </c>
      <c r="G8" s="4"/>
    </row>
    <row r="9" spans="1:7">
      <c r="A9" s="4"/>
      <c r="B9" s="213" t="s">
        <v>29</v>
      </c>
      <c r="C9" s="214">
        <v>172</v>
      </c>
      <c r="D9" s="214">
        <v>120</v>
      </c>
      <c r="E9" s="214">
        <v>-68</v>
      </c>
      <c r="F9" s="214">
        <v>224</v>
      </c>
      <c r="G9" s="4"/>
    </row>
    <row r="10" spans="1:7">
      <c r="A10" s="4"/>
      <c r="B10" s="306" t="s">
        <v>6</v>
      </c>
      <c r="C10" s="84">
        <v>-7</v>
      </c>
      <c r="D10" s="84">
        <v>-3</v>
      </c>
      <c r="E10" s="84">
        <v>-2</v>
      </c>
      <c r="F10" s="84">
        <v>-12</v>
      </c>
      <c r="G10" s="4"/>
    </row>
    <row r="11" spans="1:7">
      <c r="A11" s="4"/>
      <c r="B11" s="78" t="s">
        <v>172</v>
      </c>
      <c r="C11" s="86">
        <v>165</v>
      </c>
      <c r="D11" s="86">
        <v>117</v>
      </c>
      <c r="E11" s="86">
        <v>-70</v>
      </c>
      <c r="F11" s="86">
        <v>212</v>
      </c>
      <c r="G11" s="4"/>
    </row>
    <row r="12" spans="1:7" ht="20.5">
      <c r="A12" s="4"/>
      <c r="B12" s="26" t="s">
        <v>171</v>
      </c>
      <c r="C12" s="85">
        <v>13926</v>
      </c>
      <c r="D12" s="85">
        <v>9118</v>
      </c>
      <c r="E12" s="85">
        <v>4227</v>
      </c>
      <c r="F12" s="85">
        <v>27271</v>
      </c>
      <c r="G12" s="4"/>
    </row>
    <row r="13" spans="1:7">
      <c r="A13" s="4"/>
      <c r="B13" s="27" t="s">
        <v>48</v>
      </c>
      <c r="C13" s="85">
        <v>22011</v>
      </c>
      <c r="D13" s="85">
        <v>9720</v>
      </c>
      <c r="E13" s="85">
        <v>3129</v>
      </c>
      <c r="F13" s="85">
        <v>34860</v>
      </c>
      <c r="G13" s="4"/>
    </row>
    <row r="14" spans="1:7">
      <c r="A14" s="4"/>
      <c r="B14" s="27" t="s">
        <v>37</v>
      </c>
      <c r="C14" s="85">
        <v>10486</v>
      </c>
      <c r="D14" s="85">
        <v>12825</v>
      </c>
      <c r="E14" s="85">
        <v>7170</v>
      </c>
      <c r="F14" s="85">
        <v>30481</v>
      </c>
      <c r="G14" s="4"/>
    </row>
    <row r="15" spans="1:7">
      <c r="A15" s="4"/>
      <c r="B15" s="59" t="s">
        <v>112</v>
      </c>
      <c r="C15" s="310">
        <v>1.6E-2</v>
      </c>
      <c r="D15" s="310">
        <v>8.9999999999999993E-3</v>
      </c>
      <c r="E15" s="310">
        <v>-8.9999999999999993E-3</v>
      </c>
      <c r="F15" s="310">
        <v>7.0000000000000001E-3</v>
      </c>
      <c r="G15" s="4"/>
    </row>
    <row r="17" spans="1:7" ht="13">
      <c r="A17" s="4"/>
      <c r="B17" s="6"/>
      <c r="C17" s="95" t="s">
        <v>149</v>
      </c>
      <c r="D17" s="28"/>
      <c r="E17" s="28"/>
      <c r="F17" s="28"/>
      <c r="G17" s="4"/>
    </row>
    <row r="18" spans="1:7" ht="20.5">
      <c r="A18" s="4"/>
      <c r="B18" s="48"/>
      <c r="C18" s="62" t="s">
        <v>82</v>
      </c>
      <c r="D18" s="62" t="s">
        <v>78</v>
      </c>
      <c r="E18" s="62" t="s">
        <v>75</v>
      </c>
      <c r="F18" s="62" t="s">
        <v>27</v>
      </c>
      <c r="G18" s="4"/>
    </row>
    <row r="19" spans="1:7">
      <c r="A19" s="4"/>
      <c r="B19" s="48"/>
      <c r="C19" s="63" t="s">
        <v>70</v>
      </c>
      <c r="D19" s="63" t="s">
        <v>70</v>
      </c>
      <c r="E19" s="63" t="s">
        <v>70</v>
      </c>
      <c r="F19" s="63" t="s">
        <v>70</v>
      </c>
      <c r="G19" s="4"/>
    </row>
    <row r="20" spans="1:7">
      <c r="A20" s="4"/>
      <c r="B20" s="64" t="s">
        <v>13</v>
      </c>
      <c r="C20" s="88">
        <v>527</v>
      </c>
      <c r="D20" s="88">
        <v>504</v>
      </c>
      <c r="E20" s="88">
        <v>302</v>
      </c>
      <c r="F20" s="88">
        <v>1333</v>
      </c>
      <c r="G20" s="4"/>
    </row>
    <row r="21" spans="1:7">
      <c r="A21" s="4"/>
      <c r="B21" s="53" t="s">
        <v>17</v>
      </c>
      <c r="C21" s="89">
        <v>-386</v>
      </c>
      <c r="D21" s="89">
        <v>-304</v>
      </c>
      <c r="E21" s="89">
        <v>-191</v>
      </c>
      <c r="F21" s="89">
        <v>-881</v>
      </c>
      <c r="G21" s="4"/>
    </row>
    <row r="22" spans="1:7" ht="21">
      <c r="A22" s="4"/>
      <c r="B22" s="74" t="s">
        <v>18</v>
      </c>
      <c r="C22" s="87">
        <v>141</v>
      </c>
      <c r="D22" s="87">
        <v>200</v>
      </c>
      <c r="E22" s="87">
        <v>111</v>
      </c>
      <c r="F22" s="87">
        <v>452</v>
      </c>
      <c r="G22" s="4"/>
    </row>
    <row r="23" spans="1:7">
      <c r="A23" s="4"/>
      <c r="B23" s="203" t="s">
        <v>114</v>
      </c>
      <c r="C23" s="93">
        <v>12</v>
      </c>
      <c r="D23" s="93">
        <v>-110</v>
      </c>
      <c r="E23" s="93">
        <v>-69</v>
      </c>
      <c r="F23" s="93">
        <v>-167</v>
      </c>
      <c r="G23" s="4"/>
    </row>
    <row r="24" spans="1:7">
      <c r="A24" s="4"/>
      <c r="B24" s="59" t="s">
        <v>19</v>
      </c>
      <c r="C24" s="89">
        <v>-3</v>
      </c>
      <c r="D24" s="89">
        <v>0</v>
      </c>
      <c r="E24" s="89">
        <v>0</v>
      </c>
      <c r="F24" s="89">
        <v>-3</v>
      </c>
      <c r="G24" s="4"/>
    </row>
    <row r="25" spans="1:7">
      <c r="A25" s="4"/>
      <c r="B25" s="75" t="s">
        <v>21</v>
      </c>
      <c r="C25" s="91">
        <v>150</v>
      </c>
      <c r="D25" s="91">
        <v>90</v>
      </c>
      <c r="E25" s="91">
        <v>42</v>
      </c>
      <c r="F25" s="91">
        <v>282</v>
      </c>
      <c r="G25" s="4"/>
    </row>
    <row r="26" spans="1:7">
      <c r="A26" s="4"/>
      <c r="B26" s="308" t="s">
        <v>6</v>
      </c>
      <c r="C26" s="88">
        <v>-4</v>
      </c>
      <c r="D26" s="88">
        <v>-5</v>
      </c>
      <c r="E26" s="88">
        <v>-4</v>
      </c>
      <c r="F26" s="88">
        <v>-13</v>
      </c>
      <c r="G26" s="4"/>
    </row>
    <row r="27" spans="1:7">
      <c r="A27" s="4"/>
      <c r="B27" s="78" t="s">
        <v>23</v>
      </c>
      <c r="C27" s="94">
        <v>146</v>
      </c>
      <c r="D27" s="94">
        <v>85</v>
      </c>
      <c r="E27" s="94">
        <v>38</v>
      </c>
      <c r="F27" s="94">
        <v>269</v>
      </c>
      <c r="G27" s="4"/>
    </row>
    <row r="28" spans="1:7">
      <c r="A28" s="4"/>
      <c r="B28" s="27" t="s">
        <v>34</v>
      </c>
      <c r="C28" s="88">
        <v>14179</v>
      </c>
      <c r="D28" s="88">
        <v>9439</v>
      </c>
      <c r="E28" s="88">
        <v>4490</v>
      </c>
      <c r="F28" s="88">
        <v>28108</v>
      </c>
      <c r="G28" s="4"/>
    </row>
    <row r="29" spans="1:7">
      <c r="A29" s="4"/>
      <c r="B29" s="27" t="s">
        <v>48</v>
      </c>
      <c r="C29" s="88">
        <v>19879</v>
      </c>
      <c r="D29" s="88">
        <v>10959</v>
      </c>
      <c r="E29" s="88">
        <v>3042</v>
      </c>
      <c r="F29" s="88">
        <v>33880</v>
      </c>
      <c r="G29" s="4"/>
    </row>
    <row r="30" spans="1:7">
      <c r="A30" s="4"/>
      <c r="B30" s="27" t="s">
        <v>37</v>
      </c>
      <c r="C30" s="88">
        <v>11569</v>
      </c>
      <c r="D30" s="88">
        <v>13698</v>
      </c>
      <c r="E30" s="88">
        <v>7801</v>
      </c>
      <c r="F30" s="88">
        <v>33068</v>
      </c>
      <c r="G30" s="4"/>
    </row>
    <row r="31" spans="1:7">
      <c r="A31" s="4"/>
      <c r="B31" s="59" t="s">
        <v>112</v>
      </c>
      <c r="C31" s="311">
        <v>1.2999999999999999E-2</v>
      </c>
      <c r="D31" s="311">
        <v>7.0000000000000001E-3</v>
      </c>
      <c r="E31" s="311">
        <v>6.0000000000000001E-3</v>
      </c>
      <c r="F31" s="311">
        <v>8.9999999999999993E-3</v>
      </c>
      <c r="G31" s="4"/>
    </row>
  </sheetData>
  <conditionalFormatting sqref="B1:B2">
    <cfRule type="colorScale" priority="4">
      <colorScale>
        <cfvo type="min"/>
        <cfvo type="max"/>
        <color rgb="FFFF7128"/>
        <color rgb="FFFFEF9C"/>
      </colorScale>
    </cfRule>
  </conditionalFormatting>
  <conditionalFormatting sqref="B17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12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I56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3" width="9" style="1"/>
    <col min="4" max="7" width="9" style="2"/>
    <col min="8" max="8" width="9" style="1"/>
    <col min="9" max="9" width="1.58203125" style="1" customWidth="1"/>
    <col min="10" max="16384" width="9" style="1"/>
  </cols>
  <sheetData>
    <row r="1" spans="1:9" s="23" customFormat="1" ht="13">
      <c r="A1" s="4"/>
      <c r="B1" s="6" t="s">
        <v>167</v>
      </c>
      <c r="C1" s="3"/>
      <c r="D1" s="67"/>
      <c r="E1" s="67"/>
      <c r="F1" s="67"/>
      <c r="G1" s="67"/>
      <c r="H1" s="3"/>
      <c r="I1" s="4"/>
    </row>
    <row r="2" spans="1:9" s="23" customFormat="1" ht="13">
      <c r="A2" s="4"/>
      <c r="B2" s="6"/>
      <c r="C2" s="28" t="s">
        <v>158</v>
      </c>
      <c r="D2" s="28"/>
      <c r="E2" s="28"/>
      <c r="F2" s="28"/>
      <c r="G2" s="28"/>
      <c r="H2" s="28"/>
      <c r="I2" s="4"/>
    </row>
    <row r="3" spans="1:9" s="23" customFormat="1" ht="36" customHeight="1" collapsed="1">
      <c r="A3" s="4"/>
      <c r="B3" s="48"/>
      <c r="C3" s="68" t="s">
        <v>80</v>
      </c>
      <c r="D3" s="68" t="s">
        <v>76</v>
      </c>
      <c r="E3" s="68" t="s">
        <v>79</v>
      </c>
      <c r="F3" s="68" t="s">
        <v>77</v>
      </c>
      <c r="G3" s="68" t="s">
        <v>175</v>
      </c>
      <c r="H3" s="68" t="s">
        <v>27</v>
      </c>
      <c r="I3" s="4"/>
    </row>
    <row r="4" spans="1:9" s="23" customFormat="1" collapsed="1">
      <c r="A4" s="4"/>
      <c r="B4" s="48"/>
      <c r="C4" s="61" t="s">
        <v>70</v>
      </c>
      <c r="D4" s="100" t="s">
        <v>70</v>
      </c>
      <c r="E4" s="100" t="s">
        <v>70</v>
      </c>
      <c r="F4" s="100" t="s">
        <v>70</v>
      </c>
      <c r="G4" s="100" t="s">
        <v>70</v>
      </c>
      <c r="H4" s="61" t="s">
        <v>70</v>
      </c>
      <c r="I4" s="4"/>
    </row>
    <row r="5" spans="1:9" s="23" customFormat="1" collapsed="1">
      <c r="A5" s="4"/>
      <c r="B5" s="31" t="s">
        <v>0</v>
      </c>
      <c r="C5" s="30">
        <v>2887</v>
      </c>
      <c r="D5" s="92">
        <v>20</v>
      </c>
      <c r="E5" s="92">
        <v>811</v>
      </c>
      <c r="F5" s="92">
        <v>0</v>
      </c>
      <c r="G5" s="92">
        <v>0</v>
      </c>
      <c r="H5" s="92">
        <v>3718</v>
      </c>
      <c r="I5" s="4"/>
    </row>
    <row r="6" spans="1:9" s="23" customFormat="1" collapsed="1">
      <c r="A6" s="4"/>
      <c r="B6" s="31" t="s">
        <v>49</v>
      </c>
      <c r="C6" s="38">
        <v>729</v>
      </c>
      <c r="D6" s="101">
        <v>20</v>
      </c>
      <c r="E6" s="101">
        <v>374</v>
      </c>
      <c r="F6" s="101">
        <v>0</v>
      </c>
      <c r="G6" s="101">
        <v>0</v>
      </c>
      <c r="H6" s="102">
        <v>1123</v>
      </c>
      <c r="I6" s="4"/>
    </row>
    <row r="7" spans="1:9" s="23" customFormat="1">
      <c r="A7" s="4"/>
      <c r="B7" s="31" t="s">
        <v>50</v>
      </c>
      <c r="C7" s="39">
        <v>2158</v>
      </c>
      <c r="D7" s="103">
        <v>0</v>
      </c>
      <c r="E7" s="103">
        <v>437</v>
      </c>
      <c r="F7" s="103">
        <v>0</v>
      </c>
      <c r="G7" s="103">
        <v>0</v>
      </c>
      <c r="H7" s="104">
        <v>2595</v>
      </c>
      <c r="I7" s="4"/>
    </row>
    <row r="8" spans="1:9" s="23" customFormat="1">
      <c r="A8" s="4"/>
      <c r="B8" s="31" t="s">
        <v>1</v>
      </c>
      <c r="C8" s="30">
        <v>2328</v>
      </c>
      <c r="D8" s="80">
        <v>0</v>
      </c>
      <c r="E8" s="80">
        <v>284</v>
      </c>
      <c r="F8" s="80">
        <v>0</v>
      </c>
      <c r="G8" s="80">
        <v>0</v>
      </c>
      <c r="H8" s="80">
        <v>2612</v>
      </c>
      <c r="I8" s="4"/>
    </row>
    <row r="9" spans="1:9" s="23" customFormat="1">
      <c r="A9" s="4"/>
      <c r="B9" s="31" t="s">
        <v>51</v>
      </c>
      <c r="C9" s="38">
        <v>829</v>
      </c>
      <c r="D9" s="101">
        <v>0</v>
      </c>
      <c r="E9" s="101">
        <v>172</v>
      </c>
      <c r="F9" s="101">
        <v>0</v>
      </c>
      <c r="G9" s="101">
        <v>0</v>
      </c>
      <c r="H9" s="102">
        <v>1001</v>
      </c>
      <c r="I9" s="4"/>
    </row>
    <row r="10" spans="1:9" s="23" customFormat="1">
      <c r="A10" s="4"/>
      <c r="B10" s="31" t="s">
        <v>126</v>
      </c>
      <c r="C10" s="32">
        <v>527</v>
      </c>
      <c r="D10" s="85">
        <v>0</v>
      </c>
      <c r="E10" s="85">
        <v>28</v>
      </c>
      <c r="F10" s="85">
        <v>0</v>
      </c>
      <c r="G10" s="85">
        <v>0</v>
      </c>
      <c r="H10" s="105">
        <v>555</v>
      </c>
      <c r="I10" s="4"/>
    </row>
    <row r="11" spans="1:9" s="23" customFormat="1">
      <c r="A11" s="4"/>
      <c r="B11" s="31" t="s">
        <v>53</v>
      </c>
      <c r="C11" s="32">
        <v>168</v>
      </c>
      <c r="D11" s="85">
        <v>0</v>
      </c>
      <c r="E11" s="85">
        <v>24</v>
      </c>
      <c r="F11" s="85">
        <v>0</v>
      </c>
      <c r="G11" s="85">
        <v>0</v>
      </c>
      <c r="H11" s="105">
        <v>192</v>
      </c>
      <c r="I11" s="4"/>
    </row>
    <row r="12" spans="1:9" s="23" customFormat="1">
      <c r="A12" s="4"/>
      <c r="B12" s="31" t="s">
        <v>127</v>
      </c>
      <c r="C12" s="32">
        <v>312</v>
      </c>
      <c r="D12" s="85">
        <v>0</v>
      </c>
      <c r="E12" s="85">
        <v>12</v>
      </c>
      <c r="F12" s="85">
        <v>0</v>
      </c>
      <c r="G12" s="85">
        <v>0</v>
      </c>
      <c r="H12" s="105">
        <v>324</v>
      </c>
      <c r="I12" s="4"/>
    </row>
    <row r="13" spans="1:9" s="23" customFormat="1">
      <c r="A13" s="4"/>
      <c r="B13" s="34" t="s">
        <v>71</v>
      </c>
      <c r="C13" s="32">
        <v>285</v>
      </c>
      <c r="D13" s="85">
        <v>0</v>
      </c>
      <c r="E13" s="85">
        <v>24</v>
      </c>
      <c r="F13" s="85">
        <v>0</v>
      </c>
      <c r="G13" s="85">
        <v>0</v>
      </c>
      <c r="H13" s="105">
        <v>309</v>
      </c>
      <c r="I13" s="4"/>
    </row>
    <row r="14" spans="1:9" s="23" customFormat="1">
      <c r="A14" s="4"/>
      <c r="B14" s="31" t="s">
        <v>55</v>
      </c>
      <c r="C14" s="39">
        <v>207</v>
      </c>
      <c r="D14" s="103">
        <v>0</v>
      </c>
      <c r="E14" s="103">
        <v>24</v>
      </c>
      <c r="F14" s="103">
        <v>0</v>
      </c>
      <c r="G14" s="103">
        <v>0</v>
      </c>
      <c r="H14" s="104">
        <v>231</v>
      </c>
      <c r="I14" s="4"/>
    </row>
    <row r="15" spans="1:9" s="23" customFormat="1">
      <c r="A15" s="4"/>
      <c r="B15" s="31" t="s">
        <v>2</v>
      </c>
      <c r="C15" s="37">
        <v>1325</v>
      </c>
      <c r="D15" s="84">
        <v>0</v>
      </c>
      <c r="E15" s="84">
        <v>98</v>
      </c>
      <c r="F15" s="84">
        <v>0</v>
      </c>
      <c r="G15" s="84">
        <v>0</v>
      </c>
      <c r="H15" s="84">
        <v>1423</v>
      </c>
      <c r="I15" s="4"/>
    </row>
    <row r="16" spans="1:9" s="23" customFormat="1">
      <c r="A16" s="4"/>
      <c r="B16" s="31" t="s">
        <v>39</v>
      </c>
      <c r="C16" s="33">
        <v>315</v>
      </c>
      <c r="D16" s="85">
        <v>0</v>
      </c>
      <c r="E16" s="85">
        <v>203</v>
      </c>
      <c r="F16" s="85">
        <v>0</v>
      </c>
      <c r="G16" s="85">
        <v>0</v>
      </c>
      <c r="H16" s="85">
        <v>518</v>
      </c>
      <c r="I16" s="4"/>
    </row>
    <row r="17" spans="1:9" s="23" customFormat="1">
      <c r="A17" s="4"/>
      <c r="B17" s="31" t="s">
        <v>3</v>
      </c>
      <c r="C17" s="33">
        <v>0</v>
      </c>
      <c r="D17" s="85">
        <v>1491</v>
      </c>
      <c r="E17" s="85">
        <v>3</v>
      </c>
      <c r="F17" s="85">
        <v>305</v>
      </c>
      <c r="G17" s="85">
        <v>0</v>
      </c>
      <c r="H17" s="85">
        <v>1799</v>
      </c>
      <c r="I17" s="4"/>
    </row>
    <row r="18" spans="1:9" s="23" customFormat="1">
      <c r="A18" s="4"/>
      <c r="B18" s="31" t="s">
        <v>4</v>
      </c>
      <c r="C18" s="36">
        <v>0</v>
      </c>
      <c r="D18" s="92">
        <v>3535</v>
      </c>
      <c r="E18" s="92">
        <v>4</v>
      </c>
      <c r="F18" s="92">
        <v>211</v>
      </c>
      <c r="G18" s="92">
        <v>0</v>
      </c>
      <c r="H18" s="92">
        <v>3750</v>
      </c>
      <c r="I18" s="4"/>
    </row>
    <row r="19" spans="1:9" s="23" customFormat="1">
      <c r="A19" s="4"/>
      <c r="B19" s="31" t="s">
        <v>57</v>
      </c>
      <c r="C19" s="38">
        <v>0</v>
      </c>
      <c r="D19" s="101">
        <v>1310</v>
      </c>
      <c r="E19" s="101">
        <v>0</v>
      </c>
      <c r="F19" s="101">
        <v>0</v>
      </c>
      <c r="G19" s="101">
        <v>0</v>
      </c>
      <c r="H19" s="102">
        <v>1310</v>
      </c>
      <c r="I19" s="4"/>
    </row>
    <row r="20" spans="1:9" s="23" customFormat="1">
      <c r="A20" s="4"/>
      <c r="B20" s="31" t="s">
        <v>58</v>
      </c>
      <c r="C20" s="32">
        <v>0</v>
      </c>
      <c r="D20" s="85">
        <v>1603</v>
      </c>
      <c r="E20" s="85">
        <v>4</v>
      </c>
      <c r="F20" s="85">
        <v>175</v>
      </c>
      <c r="G20" s="85">
        <v>0</v>
      </c>
      <c r="H20" s="105">
        <v>1782</v>
      </c>
      <c r="I20" s="4"/>
    </row>
    <row r="21" spans="1:9" s="23" customFormat="1">
      <c r="A21" s="4"/>
      <c r="B21" s="31" t="s">
        <v>59</v>
      </c>
      <c r="C21" s="32">
        <v>0</v>
      </c>
      <c r="D21" s="85">
        <v>537</v>
      </c>
      <c r="E21" s="85">
        <v>0</v>
      </c>
      <c r="F21" s="85">
        <v>36</v>
      </c>
      <c r="G21" s="85">
        <v>0</v>
      </c>
      <c r="H21" s="105">
        <v>573</v>
      </c>
      <c r="I21" s="4"/>
    </row>
    <row r="22" spans="1:9" s="23" customFormat="1">
      <c r="A22" s="4"/>
      <c r="B22" s="31" t="s">
        <v>60</v>
      </c>
      <c r="C22" s="39">
        <v>0</v>
      </c>
      <c r="D22" s="103">
        <v>85</v>
      </c>
      <c r="E22" s="103">
        <v>0</v>
      </c>
      <c r="F22" s="103">
        <v>0</v>
      </c>
      <c r="G22" s="103">
        <v>0</v>
      </c>
      <c r="H22" s="104">
        <v>85</v>
      </c>
      <c r="I22" s="4"/>
    </row>
    <row r="23" spans="1:9" s="23" customFormat="1">
      <c r="A23" s="4"/>
      <c r="B23" s="31" t="s">
        <v>44</v>
      </c>
      <c r="C23" s="37">
        <v>0</v>
      </c>
      <c r="D23" s="84">
        <v>0</v>
      </c>
      <c r="E23" s="84">
        <v>0</v>
      </c>
      <c r="F23" s="84">
        <v>0</v>
      </c>
      <c r="G23" s="84">
        <v>1223</v>
      </c>
      <c r="H23" s="84">
        <v>1223</v>
      </c>
      <c r="I23" s="4"/>
    </row>
    <row r="24" spans="1:9" s="23" customFormat="1">
      <c r="A24" s="4"/>
      <c r="B24" s="35" t="s">
        <v>125</v>
      </c>
      <c r="C24" s="36">
        <v>5</v>
      </c>
      <c r="D24" s="85">
        <v>-5</v>
      </c>
      <c r="E24" s="85">
        <v>-12</v>
      </c>
      <c r="F24" s="85">
        <v>0</v>
      </c>
      <c r="G24" s="85">
        <v>-63</v>
      </c>
      <c r="H24" s="85">
        <v>-75</v>
      </c>
      <c r="I24" s="4"/>
    </row>
    <row r="25" spans="1:9" s="23" customFormat="1">
      <c r="A25" s="4"/>
      <c r="B25" s="78" t="s">
        <v>74</v>
      </c>
      <c r="C25" s="86">
        <v>6860</v>
      </c>
      <c r="D25" s="86">
        <v>5041</v>
      </c>
      <c r="E25" s="86">
        <v>1391</v>
      </c>
      <c r="F25" s="86">
        <v>516</v>
      </c>
      <c r="G25" s="86">
        <v>1160</v>
      </c>
      <c r="H25" s="86">
        <v>14968</v>
      </c>
      <c r="I25" s="4"/>
    </row>
    <row r="26" spans="1:9">
      <c r="B26" s="204" t="s">
        <v>200</v>
      </c>
    </row>
    <row r="27" spans="1:9">
      <c r="B27" s="204" t="s">
        <v>124</v>
      </c>
    </row>
    <row r="28" spans="1:9">
      <c r="B28" s="204" t="s">
        <v>201</v>
      </c>
    </row>
    <row r="29" spans="1:9" s="23" customFormat="1">
      <c r="A29" s="4"/>
      <c r="C29" s="95" t="s">
        <v>149</v>
      </c>
      <c r="D29" s="95"/>
      <c r="E29" s="95"/>
      <c r="F29" s="95"/>
      <c r="G29" s="95"/>
      <c r="H29" s="95"/>
      <c r="I29" s="4"/>
    </row>
    <row r="30" spans="1:9" s="23" customFormat="1" ht="36" customHeight="1" collapsed="1">
      <c r="A30" s="4"/>
      <c r="B30" s="48"/>
      <c r="C30" s="73" t="s">
        <v>80</v>
      </c>
      <c r="D30" s="73" t="s">
        <v>76</v>
      </c>
      <c r="E30" s="73" t="s">
        <v>79</v>
      </c>
      <c r="F30" s="73" t="s">
        <v>77</v>
      </c>
      <c r="G30" s="73" t="s">
        <v>175</v>
      </c>
      <c r="H30" s="73" t="s">
        <v>27</v>
      </c>
      <c r="I30" s="4"/>
    </row>
    <row r="31" spans="1:9" s="23" customFormat="1" collapsed="1">
      <c r="A31" s="4"/>
      <c r="B31" s="48"/>
      <c r="C31" s="65" t="s">
        <v>70</v>
      </c>
      <c r="D31" s="63" t="s">
        <v>70</v>
      </c>
      <c r="E31" s="63" t="s">
        <v>70</v>
      </c>
      <c r="F31" s="63" t="s">
        <v>70</v>
      </c>
      <c r="G31" s="63" t="s">
        <v>70</v>
      </c>
      <c r="H31" s="65" t="s">
        <v>70</v>
      </c>
      <c r="I31" s="4"/>
    </row>
    <row r="32" spans="1:9" s="23" customFormat="1" collapsed="1">
      <c r="A32" s="4"/>
      <c r="B32" s="31" t="s">
        <v>0</v>
      </c>
      <c r="C32" s="29">
        <v>2564</v>
      </c>
      <c r="D32" s="93">
        <v>18</v>
      </c>
      <c r="E32" s="93">
        <v>747</v>
      </c>
      <c r="F32" s="93">
        <v>0</v>
      </c>
      <c r="G32" s="93">
        <v>0</v>
      </c>
      <c r="H32" s="93">
        <v>3329</v>
      </c>
      <c r="I32" s="4"/>
    </row>
    <row r="33" spans="1:9" s="23" customFormat="1" collapsed="1">
      <c r="A33" s="4"/>
      <c r="B33" s="31" t="s">
        <v>49</v>
      </c>
      <c r="C33" s="44">
        <v>793</v>
      </c>
      <c r="D33" s="106">
        <v>18</v>
      </c>
      <c r="E33" s="106">
        <v>386</v>
      </c>
      <c r="F33" s="106">
        <v>0</v>
      </c>
      <c r="G33" s="106">
        <v>0</v>
      </c>
      <c r="H33" s="107">
        <v>1197</v>
      </c>
      <c r="I33" s="4"/>
    </row>
    <row r="34" spans="1:9" s="23" customFormat="1">
      <c r="A34" s="4"/>
      <c r="B34" s="31" t="s">
        <v>50</v>
      </c>
      <c r="C34" s="45">
        <v>1771</v>
      </c>
      <c r="D34" s="89">
        <v>0</v>
      </c>
      <c r="E34" s="89">
        <v>361</v>
      </c>
      <c r="F34" s="89">
        <v>0</v>
      </c>
      <c r="G34" s="89">
        <v>0</v>
      </c>
      <c r="H34" s="108">
        <v>2132</v>
      </c>
      <c r="I34" s="4"/>
    </row>
    <row r="35" spans="1:9" s="23" customFormat="1">
      <c r="A35" s="4"/>
      <c r="B35" s="31" t="s">
        <v>1</v>
      </c>
      <c r="C35" s="29">
        <v>2266</v>
      </c>
      <c r="D35" s="87">
        <v>0</v>
      </c>
      <c r="E35" s="87">
        <v>278</v>
      </c>
      <c r="F35" s="87">
        <v>0</v>
      </c>
      <c r="G35" s="87">
        <v>0</v>
      </c>
      <c r="H35" s="87">
        <v>2544</v>
      </c>
      <c r="I35" s="4"/>
    </row>
    <row r="36" spans="1:9" s="23" customFormat="1">
      <c r="A36" s="4"/>
      <c r="B36" s="31" t="s">
        <v>51</v>
      </c>
      <c r="C36" s="44">
        <v>779</v>
      </c>
      <c r="D36" s="106">
        <v>0</v>
      </c>
      <c r="E36" s="106">
        <v>164</v>
      </c>
      <c r="F36" s="106">
        <v>0</v>
      </c>
      <c r="G36" s="106">
        <v>0</v>
      </c>
      <c r="H36" s="107">
        <v>943</v>
      </c>
      <c r="I36" s="4"/>
    </row>
    <row r="37" spans="1:9" s="23" customFormat="1">
      <c r="A37" s="4"/>
      <c r="B37" s="31" t="s">
        <v>52</v>
      </c>
      <c r="C37" s="41">
        <v>503</v>
      </c>
      <c r="D37" s="88">
        <v>0</v>
      </c>
      <c r="E37" s="88">
        <v>32</v>
      </c>
      <c r="F37" s="88">
        <v>0</v>
      </c>
      <c r="G37" s="88">
        <v>0</v>
      </c>
      <c r="H37" s="109">
        <v>535</v>
      </c>
      <c r="I37" s="4"/>
    </row>
    <row r="38" spans="1:9" s="23" customFormat="1">
      <c r="A38" s="4"/>
      <c r="B38" s="31" t="s">
        <v>53</v>
      </c>
      <c r="C38" s="41">
        <v>136</v>
      </c>
      <c r="D38" s="88">
        <v>0</v>
      </c>
      <c r="E38" s="88">
        <v>21</v>
      </c>
      <c r="F38" s="88">
        <v>0</v>
      </c>
      <c r="G38" s="88">
        <v>0</v>
      </c>
      <c r="H38" s="109">
        <v>157</v>
      </c>
      <c r="I38" s="4"/>
    </row>
    <row r="39" spans="1:9" s="23" customFormat="1">
      <c r="A39" s="4"/>
      <c r="B39" s="31" t="s">
        <v>54</v>
      </c>
      <c r="C39" s="41">
        <v>365</v>
      </c>
      <c r="D39" s="88">
        <v>0</v>
      </c>
      <c r="E39" s="88">
        <v>11</v>
      </c>
      <c r="F39" s="88">
        <v>0</v>
      </c>
      <c r="G39" s="88">
        <v>0</v>
      </c>
      <c r="H39" s="109">
        <v>376</v>
      </c>
      <c r="I39" s="4"/>
    </row>
    <row r="40" spans="1:9" s="23" customFormat="1">
      <c r="A40" s="4"/>
      <c r="B40" s="34" t="s">
        <v>71</v>
      </c>
      <c r="C40" s="41">
        <v>254</v>
      </c>
      <c r="D40" s="88">
        <v>0</v>
      </c>
      <c r="E40" s="88">
        <v>25</v>
      </c>
      <c r="F40" s="88">
        <v>0</v>
      </c>
      <c r="G40" s="88">
        <v>0</v>
      </c>
      <c r="H40" s="109">
        <v>279</v>
      </c>
      <c r="I40" s="4"/>
    </row>
    <row r="41" spans="1:9" s="23" customFormat="1">
      <c r="A41" s="4"/>
      <c r="B41" s="31" t="s">
        <v>55</v>
      </c>
      <c r="C41" s="45">
        <v>229</v>
      </c>
      <c r="D41" s="89">
        <v>0</v>
      </c>
      <c r="E41" s="89">
        <v>25</v>
      </c>
      <c r="F41" s="89">
        <v>0</v>
      </c>
      <c r="G41" s="89">
        <v>0</v>
      </c>
      <c r="H41" s="108">
        <v>254</v>
      </c>
      <c r="I41" s="4"/>
    </row>
    <row r="42" spans="1:9" s="23" customFormat="1">
      <c r="A42" s="4"/>
      <c r="B42" s="31" t="s">
        <v>2</v>
      </c>
      <c r="C42" s="40">
        <v>1390</v>
      </c>
      <c r="D42" s="91">
        <v>0</v>
      </c>
      <c r="E42" s="91">
        <v>86</v>
      </c>
      <c r="F42" s="91">
        <v>0</v>
      </c>
      <c r="G42" s="91">
        <v>0</v>
      </c>
      <c r="H42" s="91">
        <v>1476</v>
      </c>
      <c r="I42" s="4"/>
    </row>
    <row r="43" spans="1:9" s="23" customFormat="1">
      <c r="A43" s="4"/>
      <c r="B43" s="31" t="s">
        <v>39</v>
      </c>
      <c r="C43" s="42">
        <v>284</v>
      </c>
      <c r="D43" s="88">
        <v>0</v>
      </c>
      <c r="E43" s="88">
        <v>212</v>
      </c>
      <c r="F43" s="88">
        <v>0</v>
      </c>
      <c r="G43" s="88">
        <v>0</v>
      </c>
      <c r="H43" s="88">
        <v>496</v>
      </c>
      <c r="I43" s="4"/>
    </row>
    <row r="44" spans="1:9" s="23" customFormat="1">
      <c r="A44" s="4"/>
      <c r="B44" s="31" t="s">
        <v>3</v>
      </c>
      <c r="C44" s="42">
        <v>0</v>
      </c>
      <c r="D44" s="88">
        <v>1438</v>
      </c>
      <c r="E44" s="88">
        <v>4</v>
      </c>
      <c r="F44" s="88">
        <v>299</v>
      </c>
      <c r="G44" s="88">
        <v>0</v>
      </c>
      <c r="H44" s="88">
        <v>1741</v>
      </c>
      <c r="I44" s="4"/>
    </row>
    <row r="45" spans="1:9" s="23" customFormat="1">
      <c r="A45" s="4"/>
      <c r="B45" s="31" t="s">
        <v>4</v>
      </c>
      <c r="C45" s="43">
        <v>0</v>
      </c>
      <c r="D45" s="93">
        <v>3376</v>
      </c>
      <c r="E45" s="93">
        <v>6</v>
      </c>
      <c r="F45" s="93">
        <v>201</v>
      </c>
      <c r="G45" s="93">
        <v>0</v>
      </c>
      <c r="H45" s="93">
        <v>3583</v>
      </c>
      <c r="I45" s="4"/>
    </row>
    <row r="46" spans="1:9" s="23" customFormat="1">
      <c r="A46" s="4"/>
      <c r="B46" s="31" t="s">
        <v>57</v>
      </c>
      <c r="C46" s="44">
        <v>0</v>
      </c>
      <c r="D46" s="106">
        <v>1366</v>
      </c>
      <c r="E46" s="106">
        <v>1</v>
      </c>
      <c r="F46" s="106">
        <v>0</v>
      </c>
      <c r="G46" s="106">
        <v>0</v>
      </c>
      <c r="H46" s="107">
        <v>1367</v>
      </c>
      <c r="I46" s="4"/>
    </row>
    <row r="47" spans="1:9" s="23" customFormat="1">
      <c r="A47" s="4"/>
      <c r="B47" s="31" t="s">
        <v>58</v>
      </c>
      <c r="C47" s="41">
        <v>0</v>
      </c>
      <c r="D47" s="88">
        <v>1245</v>
      </c>
      <c r="E47" s="88">
        <v>6</v>
      </c>
      <c r="F47" s="88">
        <v>168</v>
      </c>
      <c r="G47" s="88">
        <v>0</v>
      </c>
      <c r="H47" s="109">
        <v>1419</v>
      </c>
      <c r="I47" s="4"/>
    </row>
    <row r="48" spans="1:9" s="23" customFormat="1">
      <c r="A48" s="4"/>
      <c r="B48" s="31" t="s">
        <v>59</v>
      </c>
      <c r="C48" s="41">
        <v>0</v>
      </c>
      <c r="D48" s="88">
        <v>692</v>
      </c>
      <c r="E48" s="88">
        <v>0</v>
      </c>
      <c r="F48" s="88">
        <v>32</v>
      </c>
      <c r="G48" s="88">
        <v>0</v>
      </c>
      <c r="H48" s="109">
        <v>724</v>
      </c>
      <c r="I48" s="4"/>
    </row>
    <row r="49" spans="1:9" s="23" customFormat="1">
      <c r="A49" s="4"/>
      <c r="B49" s="31" t="s">
        <v>60</v>
      </c>
      <c r="C49" s="45">
        <v>0</v>
      </c>
      <c r="D49" s="89">
        <v>73</v>
      </c>
      <c r="E49" s="89">
        <v>-1</v>
      </c>
      <c r="F49" s="89">
        <v>1</v>
      </c>
      <c r="G49" s="89">
        <v>0</v>
      </c>
      <c r="H49" s="108">
        <v>73</v>
      </c>
      <c r="I49" s="4"/>
    </row>
    <row r="50" spans="1:9" s="23" customFormat="1">
      <c r="A50" s="4"/>
      <c r="B50" s="31" t="s">
        <v>44</v>
      </c>
      <c r="C50" s="40">
        <v>0</v>
      </c>
      <c r="D50" s="91">
        <v>0</v>
      </c>
      <c r="E50" s="91">
        <v>0</v>
      </c>
      <c r="F50" s="91">
        <v>0</v>
      </c>
      <c r="G50" s="91">
        <v>1143</v>
      </c>
      <c r="H50" s="91">
        <v>1143</v>
      </c>
      <c r="I50" s="4"/>
    </row>
    <row r="51" spans="1:9" s="23" customFormat="1">
      <c r="A51" s="4"/>
      <c r="B51" s="35" t="s">
        <v>40</v>
      </c>
      <c r="C51" s="43">
        <v>-8</v>
      </c>
      <c r="D51" s="88">
        <v>2</v>
      </c>
      <c r="E51" s="88">
        <v>0</v>
      </c>
      <c r="F51" s="88">
        <v>0</v>
      </c>
      <c r="G51" s="88">
        <v>-17</v>
      </c>
      <c r="H51" s="88">
        <v>-23</v>
      </c>
      <c r="I51" s="4"/>
    </row>
    <row r="52" spans="1:9" s="23" customFormat="1">
      <c r="A52" s="4"/>
      <c r="B52" s="78" t="s">
        <v>74</v>
      </c>
      <c r="C52" s="94">
        <v>6496</v>
      </c>
      <c r="D52" s="94">
        <v>4834</v>
      </c>
      <c r="E52" s="94">
        <v>1333</v>
      </c>
      <c r="F52" s="94">
        <v>500</v>
      </c>
      <c r="G52" s="94">
        <v>1126</v>
      </c>
      <c r="H52" s="94">
        <v>14289</v>
      </c>
      <c r="I52" s="4"/>
    </row>
    <row r="56" spans="1:9">
      <c r="C56" s="118"/>
    </row>
  </sheetData>
  <conditionalFormatting sqref="B1:B2">
    <cfRule type="colorScale" priority="7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13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autoPageBreaks="0"/>
  </sheetPr>
  <dimension ref="A1:Q27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4" width="9" style="2"/>
    <col min="5" max="5" width="9" style="1"/>
    <col min="6" max="7" width="9" style="2"/>
    <col min="8" max="9" width="9" style="1"/>
    <col min="10" max="13" width="9" style="2"/>
    <col min="14" max="16" width="9" style="1"/>
    <col min="17" max="17" width="1.58203125" style="1" customWidth="1"/>
    <col min="18" max="16384" width="9" style="1"/>
  </cols>
  <sheetData>
    <row r="1" spans="1:17" ht="13">
      <c r="A1" s="4"/>
      <c r="B1" s="6" t="s">
        <v>108</v>
      </c>
      <c r="C1" s="67"/>
      <c r="D1" s="67"/>
      <c r="E1" s="3"/>
      <c r="F1" s="67"/>
      <c r="G1" s="67"/>
      <c r="H1" s="3"/>
      <c r="I1" s="3"/>
      <c r="J1" s="67"/>
      <c r="K1" s="67"/>
      <c r="L1" s="67"/>
      <c r="M1" s="67"/>
      <c r="N1" s="3"/>
      <c r="O1" s="3"/>
      <c r="P1" s="3"/>
      <c r="Q1" s="4"/>
    </row>
    <row r="2" spans="1:17">
      <c r="A2" s="4"/>
      <c r="B2" s="182" t="s">
        <v>168</v>
      </c>
      <c r="C2" s="67"/>
      <c r="D2" s="67"/>
      <c r="E2" s="3"/>
      <c r="F2" s="67"/>
      <c r="G2" s="67"/>
      <c r="H2" s="3"/>
      <c r="I2" s="3"/>
      <c r="J2" s="67"/>
      <c r="K2" s="67"/>
      <c r="L2" s="67"/>
      <c r="M2" s="67"/>
      <c r="N2" s="3"/>
      <c r="O2" s="3"/>
      <c r="P2" s="3"/>
      <c r="Q2" s="4"/>
    </row>
    <row r="3" spans="1:17" s="23" customFormat="1" ht="13" collapsed="1">
      <c r="A3" s="4"/>
      <c r="B3" s="6"/>
      <c r="C3" s="47" t="s">
        <v>68</v>
      </c>
      <c r="D3" s="47" t="s">
        <v>67</v>
      </c>
      <c r="E3" s="47" t="s">
        <v>109</v>
      </c>
      <c r="F3" s="47" t="s">
        <v>66</v>
      </c>
      <c r="G3" s="47" t="s">
        <v>65</v>
      </c>
      <c r="H3" s="47" t="s">
        <v>111</v>
      </c>
      <c r="I3" s="47" t="s">
        <v>110</v>
      </c>
      <c r="J3" s="47" t="s">
        <v>84</v>
      </c>
      <c r="K3" s="47" t="s">
        <v>107</v>
      </c>
      <c r="L3" s="47" t="s">
        <v>89</v>
      </c>
      <c r="M3" s="47" t="s">
        <v>121</v>
      </c>
      <c r="N3" s="46" t="s">
        <v>122</v>
      </c>
      <c r="O3" s="46" t="s">
        <v>123</v>
      </c>
      <c r="P3" s="46" t="s">
        <v>120</v>
      </c>
      <c r="Q3" s="4"/>
    </row>
    <row r="4" spans="1:17" s="23" customFormat="1" collapsed="1">
      <c r="A4" s="4"/>
      <c r="B4" s="48"/>
      <c r="C4" s="63" t="s">
        <v>70</v>
      </c>
      <c r="D4" s="63" t="s">
        <v>70</v>
      </c>
      <c r="E4" s="63" t="s">
        <v>70</v>
      </c>
      <c r="F4" s="63" t="s">
        <v>70</v>
      </c>
      <c r="G4" s="63" t="s">
        <v>70</v>
      </c>
      <c r="H4" s="63" t="s">
        <v>70</v>
      </c>
      <c r="I4" s="63" t="s">
        <v>70</v>
      </c>
      <c r="J4" s="63" t="s">
        <v>70</v>
      </c>
      <c r="K4" s="63" t="s">
        <v>70</v>
      </c>
      <c r="L4" s="63" t="s">
        <v>70</v>
      </c>
      <c r="M4" s="63" t="s">
        <v>70</v>
      </c>
      <c r="N4" s="61" t="s">
        <v>70</v>
      </c>
      <c r="O4" s="61" t="s">
        <v>70</v>
      </c>
      <c r="P4" s="61" t="s">
        <v>70</v>
      </c>
      <c r="Q4" s="4"/>
    </row>
    <row r="5" spans="1:17" s="23" customFormat="1" collapsed="1">
      <c r="A5" s="4"/>
      <c r="B5" s="31" t="s">
        <v>0</v>
      </c>
      <c r="C5" s="57">
        <v>785</v>
      </c>
      <c r="D5" s="57">
        <v>812</v>
      </c>
      <c r="E5" s="57">
        <v>1597</v>
      </c>
      <c r="F5" s="57">
        <v>856</v>
      </c>
      <c r="G5" s="57">
        <v>876</v>
      </c>
      <c r="H5" s="57">
        <v>1732</v>
      </c>
      <c r="I5" s="184">
        <v>3329</v>
      </c>
      <c r="J5" s="57">
        <v>916</v>
      </c>
      <c r="K5" s="57">
        <v>924</v>
      </c>
      <c r="L5" s="57">
        <v>1840</v>
      </c>
      <c r="M5" s="57">
        <v>936</v>
      </c>
      <c r="N5" s="312">
        <v>942</v>
      </c>
      <c r="O5" s="312">
        <v>1878</v>
      </c>
      <c r="P5" s="193">
        <v>3718</v>
      </c>
      <c r="Q5" s="4"/>
    </row>
    <row r="6" spans="1:17" s="23" customFormat="1" collapsed="1">
      <c r="A6" s="4"/>
      <c r="B6" s="31" t="s">
        <v>49</v>
      </c>
      <c r="C6" s="115">
        <v>297</v>
      </c>
      <c r="D6" s="114">
        <v>296</v>
      </c>
      <c r="E6" s="114">
        <v>593</v>
      </c>
      <c r="F6" s="114">
        <v>306</v>
      </c>
      <c r="G6" s="114">
        <v>298</v>
      </c>
      <c r="H6" s="114">
        <v>604</v>
      </c>
      <c r="I6" s="185">
        <v>1197</v>
      </c>
      <c r="J6" s="114">
        <v>304</v>
      </c>
      <c r="K6" s="114">
        <v>285</v>
      </c>
      <c r="L6" s="114">
        <v>589</v>
      </c>
      <c r="M6" s="114">
        <v>277</v>
      </c>
      <c r="N6" s="313">
        <v>257</v>
      </c>
      <c r="O6" s="313">
        <v>534</v>
      </c>
      <c r="P6" s="315">
        <v>1123</v>
      </c>
      <c r="Q6" s="4"/>
    </row>
    <row r="7" spans="1:17" s="23" customFormat="1">
      <c r="A7" s="4"/>
      <c r="B7" s="31" t="s">
        <v>50</v>
      </c>
      <c r="C7" s="116">
        <v>488</v>
      </c>
      <c r="D7" s="54">
        <v>516</v>
      </c>
      <c r="E7" s="54">
        <v>1004</v>
      </c>
      <c r="F7" s="54">
        <v>550</v>
      </c>
      <c r="G7" s="54">
        <v>578</v>
      </c>
      <c r="H7" s="54">
        <v>1128</v>
      </c>
      <c r="I7" s="186">
        <v>2132</v>
      </c>
      <c r="J7" s="54">
        <v>612</v>
      </c>
      <c r="K7" s="54">
        <v>639</v>
      </c>
      <c r="L7" s="54">
        <v>1251</v>
      </c>
      <c r="M7" s="54">
        <v>659</v>
      </c>
      <c r="N7" s="312">
        <v>685</v>
      </c>
      <c r="O7" s="312">
        <v>1344</v>
      </c>
      <c r="P7" s="316">
        <v>2595</v>
      </c>
      <c r="Q7" s="4"/>
    </row>
    <row r="8" spans="1:17" s="23" customFormat="1">
      <c r="A8" s="4"/>
      <c r="B8" s="31" t="s">
        <v>1</v>
      </c>
      <c r="C8" s="49">
        <v>708</v>
      </c>
      <c r="D8" s="49">
        <v>637</v>
      </c>
      <c r="E8" s="49">
        <v>1345</v>
      </c>
      <c r="F8" s="49">
        <v>663</v>
      </c>
      <c r="G8" s="49">
        <v>536</v>
      </c>
      <c r="H8" s="49">
        <v>1199</v>
      </c>
      <c r="I8" s="187">
        <v>2544</v>
      </c>
      <c r="J8" s="49">
        <v>724</v>
      </c>
      <c r="K8" s="49">
        <v>677</v>
      </c>
      <c r="L8" s="49">
        <v>1401</v>
      </c>
      <c r="M8" s="49">
        <v>631</v>
      </c>
      <c r="N8" s="314">
        <v>580</v>
      </c>
      <c r="O8" s="314">
        <v>1211</v>
      </c>
      <c r="P8" s="195">
        <v>2612</v>
      </c>
      <c r="Q8" s="4"/>
    </row>
    <row r="9" spans="1:17" s="23" customFormat="1">
      <c r="A9" s="4"/>
      <c r="B9" s="31" t="s">
        <v>51</v>
      </c>
      <c r="C9" s="115">
        <v>225</v>
      </c>
      <c r="D9" s="114">
        <v>272</v>
      </c>
      <c r="E9" s="114">
        <v>497</v>
      </c>
      <c r="F9" s="114">
        <v>238</v>
      </c>
      <c r="G9" s="114">
        <v>208</v>
      </c>
      <c r="H9" s="114">
        <v>446</v>
      </c>
      <c r="I9" s="185">
        <v>943</v>
      </c>
      <c r="J9" s="114">
        <v>250</v>
      </c>
      <c r="K9" s="114">
        <v>280</v>
      </c>
      <c r="L9" s="114">
        <v>530</v>
      </c>
      <c r="M9" s="114">
        <v>239</v>
      </c>
      <c r="N9" s="313">
        <v>232</v>
      </c>
      <c r="O9" s="313">
        <v>471</v>
      </c>
      <c r="P9" s="315">
        <v>1001</v>
      </c>
      <c r="Q9" s="4"/>
    </row>
    <row r="10" spans="1:17" s="23" customFormat="1">
      <c r="A10" s="4"/>
      <c r="B10" s="31" t="s">
        <v>126</v>
      </c>
      <c r="C10" s="183">
        <v>162</v>
      </c>
      <c r="D10" s="52">
        <v>127</v>
      </c>
      <c r="E10" s="52">
        <v>289</v>
      </c>
      <c r="F10" s="52">
        <v>172</v>
      </c>
      <c r="G10" s="52">
        <v>74</v>
      </c>
      <c r="H10" s="52">
        <v>246</v>
      </c>
      <c r="I10" s="188">
        <v>535</v>
      </c>
      <c r="J10" s="52">
        <v>177</v>
      </c>
      <c r="K10" s="52">
        <v>121</v>
      </c>
      <c r="L10" s="52">
        <v>298</v>
      </c>
      <c r="M10" s="52">
        <v>194</v>
      </c>
      <c r="N10" s="33">
        <v>63</v>
      </c>
      <c r="O10" s="33">
        <v>257</v>
      </c>
      <c r="P10" s="317">
        <v>555</v>
      </c>
      <c r="Q10" s="4"/>
    </row>
    <row r="11" spans="1:17" s="23" customFormat="1">
      <c r="A11" s="4"/>
      <c r="B11" s="31" t="s">
        <v>53</v>
      </c>
      <c r="C11" s="183">
        <v>48</v>
      </c>
      <c r="D11" s="52">
        <v>32</v>
      </c>
      <c r="E11" s="52">
        <v>80</v>
      </c>
      <c r="F11" s="52">
        <v>42</v>
      </c>
      <c r="G11" s="52">
        <v>35</v>
      </c>
      <c r="H11" s="52">
        <v>77</v>
      </c>
      <c r="I11" s="188">
        <v>157</v>
      </c>
      <c r="J11" s="52">
        <v>51</v>
      </c>
      <c r="K11" s="52">
        <v>53</v>
      </c>
      <c r="L11" s="52">
        <v>104</v>
      </c>
      <c r="M11" s="52">
        <v>38</v>
      </c>
      <c r="N11" s="33">
        <v>50</v>
      </c>
      <c r="O11" s="33">
        <v>88</v>
      </c>
      <c r="P11" s="317">
        <v>192</v>
      </c>
      <c r="Q11" s="4"/>
    </row>
    <row r="12" spans="1:17" s="23" customFormat="1">
      <c r="A12" s="4"/>
      <c r="B12" s="31" t="s">
        <v>127</v>
      </c>
      <c r="C12" s="183">
        <v>119</v>
      </c>
      <c r="D12" s="52">
        <v>82</v>
      </c>
      <c r="E12" s="52">
        <v>201</v>
      </c>
      <c r="F12" s="52">
        <v>90</v>
      </c>
      <c r="G12" s="52">
        <v>85</v>
      </c>
      <c r="H12" s="52">
        <v>175</v>
      </c>
      <c r="I12" s="188">
        <v>376</v>
      </c>
      <c r="J12" s="52">
        <v>106</v>
      </c>
      <c r="K12" s="52">
        <v>87</v>
      </c>
      <c r="L12" s="52">
        <v>193</v>
      </c>
      <c r="M12" s="52">
        <v>48</v>
      </c>
      <c r="N12" s="33">
        <v>83</v>
      </c>
      <c r="O12" s="33">
        <v>131</v>
      </c>
      <c r="P12" s="317">
        <v>324</v>
      </c>
      <c r="Q12" s="4"/>
    </row>
    <row r="13" spans="1:17" s="23" customFormat="1">
      <c r="A13" s="4"/>
      <c r="B13" s="34" t="s">
        <v>71</v>
      </c>
      <c r="C13" s="183">
        <v>82</v>
      </c>
      <c r="D13" s="52">
        <v>74</v>
      </c>
      <c r="E13" s="52">
        <v>156</v>
      </c>
      <c r="F13" s="52">
        <v>72</v>
      </c>
      <c r="G13" s="52">
        <v>51</v>
      </c>
      <c r="H13" s="52">
        <v>123</v>
      </c>
      <c r="I13" s="188">
        <v>279</v>
      </c>
      <c r="J13" s="52">
        <v>55</v>
      </c>
      <c r="K13" s="52">
        <v>92</v>
      </c>
      <c r="L13" s="52">
        <v>147</v>
      </c>
      <c r="M13" s="52">
        <v>71</v>
      </c>
      <c r="N13" s="33">
        <v>91</v>
      </c>
      <c r="O13" s="33">
        <v>162</v>
      </c>
      <c r="P13" s="317">
        <v>309</v>
      </c>
      <c r="Q13" s="4"/>
    </row>
    <row r="14" spans="1:17" s="23" customFormat="1">
      <c r="A14" s="4"/>
      <c r="B14" s="31" t="s">
        <v>55</v>
      </c>
      <c r="C14" s="116">
        <v>72</v>
      </c>
      <c r="D14" s="54">
        <v>50</v>
      </c>
      <c r="E14" s="54">
        <v>122</v>
      </c>
      <c r="F14" s="54">
        <v>49</v>
      </c>
      <c r="G14" s="54">
        <v>83</v>
      </c>
      <c r="H14" s="54">
        <v>132</v>
      </c>
      <c r="I14" s="186">
        <v>254</v>
      </c>
      <c r="J14" s="54">
        <v>85</v>
      </c>
      <c r="K14" s="54">
        <v>44</v>
      </c>
      <c r="L14" s="54">
        <v>129</v>
      </c>
      <c r="M14" s="54">
        <v>41</v>
      </c>
      <c r="N14" s="312">
        <v>61</v>
      </c>
      <c r="O14" s="312">
        <v>102</v>
      </c>
      <c r="P14" s="316">
        <v>231</v>
      </c>
      <c r="Q14" s="4"/>
    </row>
    <row r="15" spans="1:17" s="23" customFormat="1">
      <c r="A15" s="4"/>
      <c r="B15" s="31" t="s">
        <v>2</v>
      </c>
      <c r="C15" s="71">
        <v>325</v>
      </c>
      <c r="D15" s="71">
        <v>360</v>
      </c>
      <c r="E15" s="71">
        <v>685</v>
      </c>
      <c r="F15" s="71">
        <v>325</v>
      </c>
      <c r="G15" s="71">
        <v>466</v>
      </c>
      <c r="H15" s="71">
        <v>791</v>
      </c>
      <c r="I15" s="189">
        <v>1476</v>
      </c>
      <c r="J15" s="71">
        <v>331</v>
      </c>
      <c r="K15" s="71">
        <v>334</v>
      </c>
      <c r="L15" s="71">
        <v>665</v>
      </c>
      <c r="M15" s="71">
        <v>324</v>
      </c>
      <c r="N15" s="313">
        <v>434</v>
      </c>
      <c r="O15" s="313">
        <v>758</v>
      </c>
      <c r="P15" s="192">
        <v>1423</v>
      </c>
      <c r="Q15" s="4"/>
    </row>
    <row r="16" spans="1:17" s="23" customFormat="1">
      <c r="A16" s="4"/>
      <c r="B16" s="31" t="s">
        <v>39</v>
      </c>
      <c r="C16" s="52">
        <v>135</v>
      </c>
      <c r="D16" s="52">
        <v>122</v>
      </c>
      <c r="E16" s="52">
        <v>257</v>
      </c>
      <c r="F16" s="52">
        <v>128</v>
      </c>
      <c r="G16" s="52">
        <v>111</v>
      </c>
      <c r="H16" s="52">
        <v>239</v>
      </c>
      <c r="I16" s="188">
        <v>496</v>
      </c>
      <c r="J16" s="52">
        <v>137</v>
      </c>
      <c r="K16" s="52">
        <v>141</v>
      </c>
      <c r="L16" s="52">
        <v>278</v>
      </c>
      <c r="M16" s="52">
        <v>123</v>
      </c>
      <c r="N16" s="33">
        <v>117</v>
      </c>
      <c r="O16" s="33">
        <v>240</v>
      </c>
      <c r="P16" s="194">
        <v>518</v>
      </c>
      <c r="Q16" s="4"/>
    </row>
    <row r="17" spans="1:17" s="23" customFormat="1">
      <c r="A17" s="4"/>
      <c r="B17" s="31" t="s">
        <v>3</v>
      </c>
      <c r="C17" s="52">
        <v>421</v>
      </c>
      <c r="D17" s="52">
        <v>435</v>
      </c>
      <c r="E17" s="52">
        <v>856</v>
      </c>
      <c r="F17" s="52">
        <v>488</v>
      </c>
      <c r="G17" s="52">
        <v>397</v>
      </c>
      <c r="H17" s="52">
        <v>885</v>
      </c>
      <c r="I17" s="188">
        <v>1741</v>
      </c>
      <c r="J17" s="52">
        <v>539</v>
      </c>
      <c r="K17" s="52">
        <v>452</v>
      </c>
      <c r="L17" s="52">
        <v>991</v>
      </c>
      <c r="M17" s="52">
        <v>465</v>
      </c>
      <c r="N17" s="33">
        <v>343</v>
      </c>
      <c r="O17" s="33">
        <v>808</v>
      </c>
      <c r="P17" s="194">
        <v>1799</v>
      </c>
      <c r="Q17" s="4"/>
    </row>
    <row r="18" spans="1:17" s="23" customFormat="1">
      <c r="A18" s="4"/>
      <c r="B18" s="31" t="s">
        <v>4</v>
      </c>
      <c r="C18" s="57">
        <v>871</v>
      </c>
      <c r="D18" s="57">
        <v>905</v>
      </c>
      <c r="E18" s="57">
        <v>1776</v>
      </c>
      <c r="F18" s="57">
        <v>891</v>
      </c>
      <c r="G18" s="57">
        <v>916</v>
      </c>
      <c r="H18" s="57">
        <v>1807</v>
      </c>
      <c r="I18" s="184">
        <v>3583</v>
      </c>
      <c r="J18" s="57">
        <v>943</v>
      </c>
      <c r="K18" s="57">
        <v>953</v>
      </c>
      <c r="L18" s="57">
        <v>1896</v>
      </c>
      <c r="M18" s="57">
        <v>929</v>
      </c>
      <c r="N18" s="312">
        <v>925</v>
      </c>
      <c r="O18" s="312">
        <v>1854</v>
      </c>
      <c r="P18" s="193">
        <v>3750</v>
      </c>
      <c r="Q18" s="4"/>
    </row>
    <row r="19" spans="1:17" s="23" customFormat="1">
      <c r="A19" s="4"/>
      <c r="B19" s="31" t="s">
        <v>57</v>
      </c>
      <c r="C19" s="115">
        <v>344</v>
      </c>
      <c r="D19" s="114">
        <v>340</v>
      </c>
      <c r="E19" s="114">
        <v>684</v>
      </c>
      <c r="F19" s="114">
        <v>349</v>
      </c>
      <c r="G19" s="114">
        <v>334</v>
      </c>
      <c r="H19" s="114">
        <v>683</v>
      </c>
      <c r="I19" s="185">
        <v>1367</v>
      </c>
      <c r="J19" s="114">
        <v>351</v>
      </c>
      <c r="K19" s="114">
        <v>345</v>
      </c>
      <c r="L19" s="114">
        <v>696</v>
      </c>
      <c r="M19" s="114">
        <v>320</v>
      </c>
      <c r="N19" s="313">
        <v>294</v>
      </c>
      <c r="O19" s="313">
        <v>614</v>
      </c>
      <c r="P19" s="315">
        <v>1310</v>
      </c>
      <c r="Q19" s="4"/>
    </row>
    <row r="20" spans="1:17" s="23" customFormat="1">
      <c r="A20" s="4"/>
      <c r="B20" s="31" t="s">
        <v>58</v>
      </c>
      <c r="C20" s="183">
        <v>346</v>
      </c>
      <c r="D20" s="52">
        <v>363</v>
      </c>
      <c r="E20" s="52">
        <v>709</v>
      </c>
      <c r="F20" s="52">
        <v>344</v>
      </c>
      <c r="G20" s="52">
        <v>366</v>
      </c>
      <c r="H20" s="52">
        <v>710</v>
      </c>
      <c r="I20" s="188">
        <v>1419</v>
      </c>
      <c r="J20" s="52">
        <v>394</v>
      </c>
      <c r="K20" s="52">
        <v>431</v>
      </c>
      <c r="L20" s="52">
        <v>825</v>
      </c>
      <c r="M20" s="52">
        <v>476</v>
      </c>
      <c r="N20" s="33">
        <v>481</v>
      </c>
      <c r="O20" s="33">
        <v>957</v>
      </c>
      <c r="P20" s="317">
        <v>1782</v>
      </c>
      <c r="Q20" s="4"/>
    </row>
    <row r="21" spans="1:17" s="23" customFormat="1">
      <c r="A21" s="4"/>
      <c r="B21" s="31" t="s">
        <v>59</v>
      </c>
      <c r="C21" s="183">
        <v>164</v>
      </c>
      <c r="D21" s="52">
        <v>185</v>
      </c>
      <c r="E21" s="52">
        <v>349</v>
      </c>
      <c r="F21" s="52">
        <v>179</v>
      </c>
      <c r="G21" s="52">
        <v>196</v>
      </c>
      <c r="H21" s="52">
        <v>375</v>
      </c>
      <c r="I21" s="188">
        <v>724</v>
      </c>
      <c r="J21" s="52">
        <v>176</v>
      </c>
      <c r="K21" s="52">
        <v>156</v>
      </c>
      <c r="L21" s="52">
        <v>332</v>
      </c>
      <c r="M21" s="52">
        <v>114</v>
      </c>
      <c r="N21" s="33">
        <v>127</v>
      </c>
      <c r="O21" s="33">
        <v>241</v>
      </c>
      <c r="P21" s="317">
        <v>573</v>
      </c>
      <c r="Q21" s="4"/>
    </row>
    <row r="22" spans="1:17" s="23" customFormat="1">
      <c r="A22" s="4"/>
      <c r="B22" s="31" t="s">
        <v>60</v>
      </c>
      <c r="C22" s="116">
        <v>17</v>
      </c>
      <c r="D22" s="54">
        <v>17</v>
      </c>
      <c r="E22" s="54">
        <v>34</v>
      </c>
      <c r="F22" s="54">
        <v>19</v>
      </c>
      <c r="G22" s="54">
        <v>20</v>
      </c>
      <c r="H22" s="54">
        <v>39</v>
      </c>
      <c r="I22" s="186">
        <v>73</v>
      </c>
      <c r="J22" s="54">
        <v>22</v>
      </c>
      <c r="K22" s="54">
        <v>21</v>
      </c>
      <c r="L22" s="54">
        <v>43</v>
      </c>
      <c r="M22" s="54">
        <v>19</v>
      </c>
      <c r="N22" s="312">
        <v>23</v>
      </c>
      <c r="O22" s="312">
        <v>42</v>
      </c>
      <c r="P22" s="316">
        <v>85</v>
      </c>
      <c r="Q22" s="4"/>
    </row>
    <row r="23" spans="1:17" s="23" customFormat="1">
      <c r="A23" s="4"/>
      <c r="B23" s="31" t="s">
        <v>44</v>
      </c>
      <c r="C23" s="71">
        <v>349</v>
      </c>
      <c r="D23" s="71">
        <v>339</v>
      </c>
      <c r="E23" s="71">
        <v>688</v>
      </c>
      <c r="F23" s="71">
        <v>255</v>
      </c>
      <c r="G23" s="71">
        <v>200</v>
      </c>
      <c r="H23" s="71">
        <v>455</v>
      </c>
      <c r="I23" s="189">
        <v>1143</v>
      </c>
      <c r="J23" s="71">
        <v>290</v>
      </c>
      <c r="K23" s="71">
        <v>338</v>
      </c>
      <c r="L23" s="71">
        <v>628</v>
      </c>
      <c r="M23" s="71">
        <v>342</v>
      </c>
      <c r="N23" s="313">
        <v>253</v>
      </c>
      <c r="O23" s="313">
        <v>595</v>
      </c>
      <c r="P23" s="192">
        <v>1223</v>
      </c>
      <c r="Q23" s="4"/>
    </row>
    <row r="24" spans="1:17" s="23" customFormat="1">
      <c r="A24" s="4"/>
      <c r="B24" s="35" t="s">
        <v>125</v>
      </c>
      <c r="C24" s="52">
        <v>14</v>
      </c>
      <c r="D24" s="52">
        <v>4</v>
      </c>
      <c r="E24" s="52">
        <v>18</v>
      </c>
      <c r="F24" s="52">
        <v>-17</v>
      </c>
      <c r="G24" s="52">
        <v>-24</v>
      </c>
      <c r="H24" s="52">
        <v>-41</v>
      </c>
      <c r="I24" s="188">
        <v>-23</v>
      </c>
      <c r="J24" s="52">
        <v>-7</v>
      </c>
      <c r="K24" s="52">
        <v>-43</v>
      </c>
      <c r="L24" s="52">
        <v>-50</v>
      </c>
      <c r="M24" s="52">
        <v>-26</v>
      </c>
      <c r="N24" s="36">
        <v>1</v>
      </c>
      <c r="O24" s="36">
        <v>-25</v>
      </c>
      <c r="P24" s="191">
        <v>-75</v>
      </c>
      <c r="Q24" s="4"/>
    </row>
    <row r="25" spans="1:17" s="23" customFormat="1">
      <c r="A25" s="4"/>
      <c r="B25" s="98" t="s">
        <v>69</v>
      </c>
      <c r="C25" s="72">
        <v>3608</v>
      </c>
      <c r="D25" s="72">
        <v>3614</v>
      </c>
      <c r="E25" s="117">
        <v>7222</v>
      </c>
      <c r="F25" s="72">
        <v>3589</v>
      </c>
      <c r="G25" s="72">
        <v>3478</v>
      </c>
      <c r="H25" s="117">
        <v>7067</v>
      </c>
      <c r="I25" s="190">
        <v>14289</v>
      </c>
      <c r="J25" s="117">
        <v>3873</v>
      </c>
      <c r="K25" s="117">
        <v>3776</v>
      </c>
      <c r="L25" s="117">
        <v>7649</v>
      </c>
      <c r="M25" s="117">
        <v>3724</v>
      </c>
      <c r="N25" s="314">
        <v>3595</v>
      </c>
      <c r="O25" s="314">
        <v>7319</v>
      </c>
      <c r="P25" s="195">
        <v>14968</v>
      </c>
      <c r="Q25" s="4"/>
    </row>
    <row r="26" spans="1:17" s="23" customFormat="1">
      <c r="A26" s="1"/>
      <c r="B26" s="204" t="s">
        <v>202</v>
      </c>
      <c r="C26" s="2"/>
      <c r="D26" s="2"/>
      <c r="E26" s="1"/>
      <c r="F26" s="2"/>
      <c r="G26" s="2"/>
      <c r="H26" s="1"/>
      <c r="I26" s="1"/>
      <c r="J26" s="2"/>
      <c r="K26" s="2"/>
      <c r="L26" s="2"/>
      <c r="M26" s="2"/>
      <c r="N26" s="1"/>
      <c r="O26" s="1"/>
      <c r="P26" s="1"/>
      <c r="Q26" s="1"/>
    </row>
    <row r="27" spans="1:17">
      <c r="B27" s="204" t="s">
        <v>201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3">
    <cfRule type="colorScale" priority="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landscape" r:id="rId1"/>
  <headerFooter>
    <oddFooter>&amp;C&amp;9 1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H32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42.33203125" style="1" bestFit="1" customWidth="1"/>
    <col min="3" max="3" width="9" style="1"/>
    <col min="4" max="4" width="9" style="2"/>
    <col min="5" max="5" width="9.83203125" style="1" customWidth="1"/>
    <col min="6" max="6" width="1.58203125" style="1" customWidth="1"/>
    <col min="7" max="16384" width="9" style="1"/>
  </cols>
  <sheetData>
    <row r="1" spans="1:5" ht="13">
      <c r="A1" s="4"/>
      <c r="B1" s="6" t="s">
        <v>83</v>
      </c>
      <c r="C1" s="3"/>
      <c r="D1" s="67"/>
      <c r="E1" s="3"/>
    </row>
    <row r="2" spans="1:5" ht="20.5">
      <c r="A2" s="4"/>
      <c r="B2" s="48"/>
      <c r="C2" s="68" t="s">
        <v>158</v>
      </c>
      <c r="D2" s="73" t="s">
        <v>149</v>
      </c>
      <c r="E2" s="200" t="s">
        <v>119</v>
      </c>
    </row>
    <row r="3" spans="1:5">
      <c r="A3" s="4"/>
      <c r="B3" s="48"/>
      <c r="C3" s="68" t="s">
        <v>70</v>
      </c>
      <c r="D3" s="62" t="s">
        <v>70</v>
      </c>
      <c r="E3" s="208" t="s">
        <v>11</v>
      </c>
    </row>
    <row r="4" spans="1:5">
      <c r="A4" s="4"/>
      <c r="B4" s="51" t="s">
        <v>182</v>
      </c>
      <c r="C4" s="81">
        <v>8840</v>
      </c>
      <c r="D4" s="88">
        <v>8216</v>
      </c>
      <c r="E4" s="22">
        <v>8</v>
      </c>
    </row>
    <row r="5" spans="1:5">
      <c r="A5" s="4"/>
      <c r="B5" s="279" t="s">
        <v>12</v>
      </c>
      <c r="C5" s="82">
        <v>6128</v>
      </c>
      <c r="D5" s="89">
        <v>6073</v>
      </c>
      <c r="E5" s="21">
        <v>1</v>
      </c>
    </row>
    <row r="6" spans="1:5">
      <c r="A6" s="4"/>
      <c r="B6" s="75" t="s">
        <v>13</v>
      </c>
      <c r="C6" s="209">
        <v>14968</v>
      </c>
      <c r="D6" s="91">
        <v>14289</v>
      </c>
      <c r="E6" s="20">
        <v>5</v>
      </c>
    </row>
    <row r="7" spans="1:5">
      <c r="A7" s="4"/>
      <c r="B7" s="51" t="s">
        <v>14</v>
      </c>
      <c r="C7" s="81">
        <v>-8830</v>
      </c>
      <c r="D7" s="88">
        <v>-8599</v>
      </c>
      <c r="E7" s="22">
        <v>-3</v>
      </c>
    </row>
    <row r="8" spans="1:5">
      <c r="A8" s="4"/>
      <c r="B8" s="51" t="s">
        <v>15</v>
      </c>
      <c r="C8" s="81">
        <v>-1310</v>
      </c>
      <c r="D8" s="88">
        <v>-1301</v>
      </c>
      <c r="E8" s="22">
        <v>-1</v>
      </c>
    </row>
    <row r="9" spans="1:5">
      <c r="A9" s="4"/>
      <c r="B9" s="51" t="s">
        <v>16</v>
      </c>
      <c r="C9" s="81">
        <v>-324</v>
      </c>
      <c r="D9" s="88">
        <v>-220</v>
      </c>
      <c r="E9" s="22">
        <v>-47</v>
      </c>
    </row>
    <row r="10" spans="1:5">
      <c r="A10" s="4"/>
      <c r="B10" s="53" t="s">
        <v>17</v>
      </c>
      <c r="C10" s="82">
        <v>-10464</v>
      </c>
      <c r="D10" s="89">
        <v>-10120</v>
      </c>
      <c r="E10" s="21">
        <v>-3</v>
      </c>
    </row>
    <row r="11" spans="1:5">
      <c r="A11" s="4"/>
      <c r="B11" s="55" t="s">
        <v>128</v>
      </c>
      <c r="C11" s="80">
        <v>4504</v>
      </c>
      <c r="D11" s="87">
        <v>4169</v>
      </c>
      <c r="E11" s="50">
        <v>8</v>
      </c>
    </row>
    <row r="12" spans="1:5">
      <c r="A12" s="4"/>
      <c r="B12" s="99" t="s">
        <v>114</v>
      </c>
      <c r="C12" s="85">
        <v>-740</v>
      </c>
      <c r="D12" s="88">
        <v>-1200</v>
      </c>
      <c r="E12" s="22">
        <v>38</v>
      </c>
    </row>
    <row r="13" spans="1:5">
      <c r="A13" s="4"/>
      <c r="B13" s="27" t="s">
        <v>19</v>
      </c>
      <c r="C13" s="85">
        <v>-148</v>
      </c>
      <c r="D13" s="88">
        <v>-169</v>
      </c>
      <c r="E13" s="22">
        <v>12</v>
      </c>
    </row>
    <row r="14" spans="1:5">
      <c r="A14" s="4"/>
      <c r="B14" s="76" t="s">
        <v>20</v>
      </c>
      <c r="C14" s="83">
        <v>241</v>
      </c>
      <c r="D14" s="90">
        <v>210</v>
      </c>
      <c r="E14" s="77">
        <v>15</v>
      </c>
    </row>
    <row r="15" spans="1:5">
      <c r="A15" s="4"/>
      <c r="B15" s="75" t="s">
        <v>21</v>
      </c>
      <c r="C15" s="84">
        <v>3857</v>
      </c>
      <c r="D15" s="91">
        <v>3010</v>
      </c>
      <c r="E15" s="20">
        <v>28</v>
      </c>
    </row>
    <row r="16" spans="1:5">
      <c r="A16" s="4"/>
      <c r="B16" s="320" t="s">
        <v>213</v>
      </c>
      <c r="C16" s="84">
        <v>-900</v>
      </c>
      <c r="D16" s="91">
        <v>0</v>
      </c>
      <c r="E16" s="58" t="s">
        <v>194</v>
      </c>
    </row>
    <row r="17" spans="1:8">
      <c r="A17" s="4"/>
      <c r="B17" s="27" t="s">
        <v>211</v>
      </c>
      <c r="C17" s="85">
        <v>-409</v>
      </c>
      <c r="D17" s="88">
        <v>-595</v>
      </c>
      <c r="E17" s="22">
        <v>31</v>
      </c>
      <c r="G17" s="118"/>
      <c r="H17" s="321"/>
    </row>
    <row r="18" spans="1:8">
      <c r="A18" s="4"/>
      <c r="B18" s="157" t="s">
        <v>23</v>
      </c>
      <c r="C18" s="158">
        <v>2548</v>
      </c>
      <c r="D18" s="159">
        <v>2415</v>
      </c>
      <c r="E18" s="112">
        <v>6</v>
      </c>
    </row>
    <row r="19" spans="1:8">
      <c r="A19" s="4"/>
      <c r="B19" s="160" t="s">
        <v>99</v>
      </c>
      <c r="C19" s="92">
        <v>-1439</v>
      </c>
      <c r="D19" s="89">
        <v>-1147</v>
      </c>
      <c r="E19" s="21">
        <v>-25</v>
      </c>
    </row>
    <row r="20" spans="1:8">
      <c r="A20" s="4"/>
      <c r="B20" s="162" t="s">
        <v>176</v>
      </c>
      <c r="C20" s="96">
        <v>1109</v>
      </c>
      <c r="D20" s="97">
        <v>1268</v>
      </c>
      <c r="E20" s="163">
        <v>-13</v>
      </c>
    </row>
    <row r="21" spans="1:8">
      <c r="A21" s="4"/>
      <c r="B21" s="207"/>
      <c r="C21" s="80"/>
      <c r="D21" s="87"/>
      <c r="E21" s="50"/>
    </row>
    <row r="22" spans="1:8">
      <c r="A22" s="4"/>
      <c r="B22" s="161" t="s">
        <v>100</v>
      </c>
      <c r="C22" s="257">
        <v>1.58</v>
      </c>
      <c r="D22" s="210">
        <v>1.55</v>
      </c>
      <c r="E22" s="20"/>
    </row>
    <row r="23" spans="1:8">
      <c r="A23" s="4"/>
      <c r="B23" s="27" t="s">
        <v>101</v>
      </c>
      <c r="C23" s="197">
        <v>4.5999999999999996</v>
      </c>
      <c r="D23" s="164">
        <v>3.5</v>
      </c>
      <c r="E23" s="22"/>
    </row>
    <row r="24" spans="1:8">
      <c r="A24" s="4"/>
      <c r="B24" s="27" t="s">
        <v>116</v>
      </c>
      <c r="C24" s="197">
        <v>5.0999999999999996</v>
      </c>
      <c r="D24" s="164">
        <v>3.9</v>
      </c>
      <c r="E24" s="22"/>
    </row>
    <row r="25" spans="1:8">
      <c r="A25" s="4"/>
      <c r="B25" s="99" t="s">
        <v>102</v>
      </c>
      <c r="C25" s="197">
        <v>1.4</v>
      </c>
      <c r="D25" s="164">
        <v>1.7</v>
      </c>
      <c r="E25" s="22"/>
    </row>
    <row r="26" spans="1:8">
      <c r="A26" s="4"/>
      <c r="B26" s="99" t="s">
        <v>118</v>
      </c>
      <c r="C26" s="197">
        <v>1.6</v>
      </c>
      <c r="D26" s="164">
        <v>2</v>
      </c>
      <c r="E26" s="22"/>
    </row>
    <row r="27" spans="1:8">
      <c r="A27" s="4"/>
      <c r="B27" s="27" t="s">
        <v>103</v>
      </c>
      <c r="C27" s="197">
        <v>61.4</v>
      </c>
      <c r="D27" s="164">
        <v>47.2</v>
      </c>
      <c r="E27" s="22"/>
    </row>
    <row r="28" spans="1:8">
      <c r="A28" s="4"/>
      <c r="B28" s="27" t="s">
        <v>183</v>
      </c>
      <c r="C28" s="197">
        <v>18.7</v>
      </c>
      <c r="D28" s="164">
        <v>23.5</v>
      </c>
      <c r="E28" s="22"/>
    </row>
    <row r="29" spans="1:8">
      <c r="A29" s="4"/>
      <c r="B29" s="27" t="s">
        <v>105</v>
      </c>
      <c r="C29" s="197">
        <v>21</v>
      </c>
      <c r="D29" s="164">
        <v>11</v>
      </c>
      <c r="E29" s="22"/>
    </row>
    <row r="30" spans="1:8">
      <c r="A30" s="4"/>
      <c r="B30" s="59" t="s">
        <v>104</v>
      </c>
      <c r="C30" s="198">
        <v>14.2</v>
      </c>
      <c r="D30" s="165">
        <v>13.6</v>
      </c>
      <c r="E30" s="21"/>
    </row>
    <row r="31" spans="1:8">
      <c r="A31" s="4"/>
      <c r="B31" s="206"/>
      <c r="C31" s="4"/>
      <c r="D31" s="205"/>
      <c r="E31" s="50"/>
    </row>
    <row r="32" spans="1:8">
      <c r="A32" s="4"/>
      <c r="B32" s="4"/>
      <c r="C32" s="4"/>
      <c r="E32" s="4"/>
    </row>
  </sheetData>
  <conditionalFormatting sqref="B1">
    <cfRule type="colorScale" priority="5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1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" style="1" customWidth="1"/>
    <col min="3" max="3" width="9" style="1"/>
    <col min="4" max="4" width="9" style="2"/>
    <col min="5" max="5" width="9.83203125" style="1" customWidth="1"/>
    <col min="6" max="6" width="1.58203125" style="1" customWidth="1"/>
    <col min="7" max="16384" width="9" style="1"/>
  </cols>
  <sheetData>
    <row r="1" spans="1:5" ht="13">
      <c r="A1" s="4"/>
      <c r="B1" s="6" t="s">
        <v>32</v>
      </c>
      <c r="C1" s="3"/>
      <c r="D1" s="3"/>
      <c r="E1" s="4"/>
    </row>
    <row r="2" spans="1:5" ht="13">
      <c r="A2" s="4"/>
      <c r="B2" s="6"/>
      <c r="C2" s="3"/>
      <c r="D2" s="3"/>
      <c r="E2" s="4"/>
    </row>
    <row r="3" spans="1:5">
      <c r="A3" s="4"/>
      <c r="B3" s="48"/>
      <c r="C3" s="68" t="s">
        <v>158</v>
      </c>
      <c r="D3" s="73" t="s">
        <v>149</v>
      </c>
      <c r="E3" s="4"/>
    </row>
    <row r="4" spans="1:5">
      <c r="A4" s="4"/>
      <c r="B4" s="48"/>
      <c r="C4" s="68" t="s">
        <v>70</v>
      </c>
      <c r="D4" s="62" t="s">
        <v>70</v>
      </c>
      <c r="E4" s="4"/>
    </row>
    <row r="5" spans="1:5">
      <c r="A5" s="4"/>
      <c r="B5" s="283" t="s">
        <v>189</v>
      </c>
      <c r="C5" s="226">
        <v>8793</v>
      </c>
      <c r="D5" s="54">
        <v>8181</v>
      </c>
      <c r="E5" s="4"/>
    </row>
    <row r="6" spans="1:5">
      <c r="A6" s="4"/>
      <c r="B6" s="281" t="s">
        <v>208</v>
      </c>
      <c r="C6" s="282">
        <v>558135</v>
      </c>
      <c r="D6" s="114">
        <v>527691</v>
      </c>
      <c r="E6" s="4"/>
    </row>
    <row r="7" spans="1:5">
      <c r="A7" s="4"/>
      <c r="B7" s="283" t="s">
        <v>209</v>
      </c>
      <c r="C7" s="226">
        <v>484068</v>
      </c>
      <c r="D7" s="54">
        <v>475432</v>
      </c>
      <c r="E7" s="4"/>
    </row>
    <row r="8" spans="1:5">
      <c r="A8" s="4"/>
      <c r="B8" s="284"/>
      <c r="C8" s="222"/>
      <c r="D8" s="49"/>
      <c r="E8" s="4"/>
    </row>
    <row r="9" spans="1:5">
      <c r="B9" s="56" t="s">
        <v>190</v>
      </c>
      <c r="C9" s="285">
        <v>3.09</v>
      </c>
      <c r="D9" s="286">
        <v>2.74</v>
      </c>
    </row>
    <row r="10" spans="1:5">
      <c r="B10" s="56" t="s">
        <v>191</v>
      </c>
      <c r="C10" s="285">
        <v>1.75</v>
      </c>
      <c r="D10" s="286">
        <v>1.32</v>
      </c>
    </row>
    <row r="11" spans="1:5">
      <c r="B11" s="287" t="s">
        <v>192</v>
      </c>
      <c r="C11" s="288">
        <v>1.34</v>
      </c>
      <c r="D11" s="289">
        <v>1.42</v>
      </c>
    </row>
    <row r="12" spans="1:5">
      <c r="B12" s="290" t="s">
        <v>193</v>
      </c>
      <c r="C12" s="291">
        <v>1.58</v>
      </c>
      <c r="D12" s="292">
        <v>1.55</v>
      </c>
    </row>
    <row r="13" spans="1:5">
      <c r="B13" s="293" t="s">
        <v>210</v>
      </c>
      <c r="D13" s="1"/>
    </row>
  </sheetData>
  <conditionalFormatting sqref="B1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I21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1.33203125" style="1" customWidth="1"/>
    <col min="3" max="5" width="9" style="1"/>
    <col min="6" max="6" width="1.25" style="1" customWidth="1"/>
    <col min="7" max="9" width="9" style="1"/>
    <col min="10" max="10" width="1.58203125" style="1" customWidth="1"/>
    <col min="11" max="16384" width="9" style="1"/>
  </cols>
  <sheetData>
    <row r="1" spans="2:9" ht="13">
      <c r="B1" s="6" t="s">
        <v>132</v>
      </c>
    </row>
    <row r="2" spans="2:9" ht="27" customHeight="1">
      <c r="B2" s="48"/>
      <c r="C2" s="323" t="s">
        <v>173</v>
      </c>
      <c r="D2" s="324"/>
      <c r="E2" s="324"/>
      <c r="G2" s="325" t="s">
        <v>174</v>
      </c>
      <c r="H2" s="325"/>
      <c r="I2" s="325"/>
    </row>
    <row r="3" spans="2:9" ht="21">
      <c r="B3" s="48"/>
      <c r="C3" s="60" t="s">
        <v>140</v>
      </c>
      <c r="D3" s="60" t="s">
        <v>184</v>
      </c>
      <c r="E3" s="60" t="s">
        <v>27</v>
      </c>
      <c r="G3" s="19" t="s">
        <v>140</v>
      </c>
      <c r="H3" s="19" t="s">
        <v>184</v>
      </c>
      <c r="I3" s="19" t="s">
        <v>27</v>
      </c>
    </row>
    <row r="4" spans="2:9">
      <c r="B4" s="27" t="s">
        <v>141</v>
      </c>
      <c r="C4" s="70">
        <v>260094</v>
      </c>
      <c r="D4" s="70">
        <v>1361</v>
      </c>
      <c r="E4" s="70">
        <v>261455</v>
      </c>
      <c r="F4" s="305"/>
      <c r="G4" s="57">
        <v>255589</v>
      </c>
      <c r="H4" s="57">
        <v>2248</v>
      </c>
      <c r="I4" s="57">
        <v>257837</v>
      </c>
    </row>
    <row r="5" spans="2:9">
      <c r="B5" s="51" t="s">
        <v>142</v>
      </c>
      <c r="C5" s="261">
        <v>254445</v>
      </c>
      <c r="D5" s="262">
        <v>86</v>
      </c>
      <c r="E5" s="263">
        <v>254531</v>
      </c>
      <c r="G5" s="115">
        <v>249046</v>
      </c>
      <c r="H5" s="114">
        <v>22</v>
      </c>
      <c r="I5" s="264">
        <v>249068</v>
      </c>
    </row>
    <row r="6" spans="2:9">
      <c r="B6" s="280" t="s">
        <v>143</v>
      </c>
      <c r="C6" s="265">
        <v>5649</v>
      </c>
      <c r="D6" s="226">
        <v>1275</v>
      </c>
      <c r="E6" s="266">
        <v>6924</v>
      </c>
      <c r="G6" s="116">
        <v>6543</v>
      </c>
      <c r="H6" s="54">
        <v>2226</v>
      </c>
      <c r="I6" s="267">
        <v>8769</v>
      </c>
    </row>
    <row r="7" spans="2:9">
      <c r="B7" s="221"/>
      <c r="C7" s="222"/>
      <c r="D7" s="222"/>
      <c r="E7" s="222"/>
      <c r="G7" s="49"/>
      <c r="H7" s="49"/>
      <c r="I7" s="49"/>
    </row>
    <row r="8" spans="2:9">
      <c r="B8" s="27" t="s">
        <v>144</v>
      </c>
      <c r="C8" s="70">
        <v>-3932</v>
      </c>
      <c r="D8" s="70">
        <v>-966</v>
      </c>
      <c r="E8" s="70">
        <v>-4898</v>
      </c>
      <c r="G8" s="57">
        <v>-4704</v>
      </c>
      <c r="H8" s="57">
        <v>-1626</v>
      </c>
      <c r="I8" s="57">
        <v>-6330</v>
      </c>
    </row>
    <row r="9" spans="2:9">
      <c r="B9" s="51" t="s">
        <v>145</v>
      </c>
      <c r="C9" s="261">
        <v>-838</v>
      </c>
      <c r="D9" s="262">
        <v>-4</v>
      </c>
      <c r="E9" s="263">
        <v>-842</v>
      </c>
      <c r="G9" s="115">
        <v>-1048</v>
      </c>
      <c r="H9" s="268">
        <v>0</v>
      </c>
      <c r="I9" s="264">
        <v>-1048</v>
      </c>
    </row>
    <row r="10" spans="2:9">
      <c r="B10" s="280" t="s">
        <v>143</v>
      </c>
      <c r="C10" s="265">
        <v>-3094</v>
      </c>
      <c r="D10" s="226">
        <v>-962</v>
      </c>
      <c r="E10" s="266">
        <v>-4056</v>
      </c>
      <c r="G10" s="116">
        <v>-3656</v>
      </c>
      <c r="H10" s="54">
        <v>-1626</v>
      </c>
      <c r="I10" s="267">
        <v>-5282</v>
      </c>
    </row>
    <row r="11" spans="2:9">
      <c r="B11" s="221"/>
      <c r="C11" s="222"/>
      <c r="D11" s="222"/>
      <c r="E11" s="222"/>
      <c r="G11" s="49"/>
      <c r="H11" s="49"/>
      <c r="I11" s="49"/>
    </row>
    <row r="12" spans="2:9">
      <c r="B12" s="69" t="s">
        <v>146</v>
      </c>
      <c r="C12" s="70">
        <v>256162</v>
      </c>
      <c r="D12" s="70">
        <v>395</v>
      </c>
      <c r="E12" s="70">
        <v>256557</v>
      </c>
      <c r="G12" s="57">
        <v>250885</v>
      </c>
      <c r="H12" s="57">
        <v>622</v>
      </c>
      <c r="I12" s="57">
        <v>251507</v>
      </c>
    </row>
    <row r="13" spans="2:9">
      <c r="B13" s="280" t="s">
        <v>145</v>
      </c>
      <c r="C13" s="269">
        <v>253607</v>
      </c>
      <c r="D13" s="270">
        <v>82</v>
      </c>
      <c r="E13" s="271">
        <v>253689</v>
      </c>
      <c r="G13" s="272">
        <v>247998</v>
      </c>
      <c r="H13" s="220">
        <v>22</v>
      </c>
      <c r="I13" s="273">
        <v>248020</v>
      </c>
    </row>
    <row r="14" spans="2:9">
      <c r="B14" s="280" t="s">
        <v>143</v>
      </c>
      <c r="C14" s="265">
        <v>2555</v>
      </c>
      <c r="D14" s="226">
        <v>313</v>
      </c>
      <c r="E14" s="266">
        <v>2868</v>
      </c>
      <c r="G14" s="116">
        <v>2887</v>
      </c>
      <c r="H14" s="54">
        <v>600</v>
      </c>
      <c r="I14" s="267">
        <v>3487</v>
      </c>
    </row>
    <row r="15" spans="2:9">
      <c r="B15" s="221"/>
      <c r="C15" s="222"/>
      <c r="D15" s="222"/>
      <c r="E15" s="222"/>
      <c r="G15" s="49"/>
      <c r="H15" s="49"/>
      <c r="I15" s="49"/>
    </row>
    <row r="16" spans="2:9">
      <c r="B16" s="69" t="s">
        <v>159</v>
      </c>
      <c r="C16" s="70">
        <v>55</v>
      </c>
      <c r="D16" s="70">
        <v>75</v>
      </c>
      <c r="E16" s="70">
        <v>59</v>
      </c>
      <c r="G16" s="57">
        <v>56</v>
      </c>
      <c r="H16" s="57">
        <v>73</v>
      </c>
      <c r="I16" s="57">
        <v>60</v>
      </c>
    </row>
    <row r="17" spans="2:9">
      <c r="B17" s="223" t="s">
        <v>160</v>
      </c>
      <c r="C17" s="70">
        <v>78</v>
      </c>
      <c r="D17" s="70">
        <v>93</v>
      </c>
      <c r="E17" s="70">
        <v>81</v>
      </c>
      <c r="G17" s="57">
        <v>78</v>
      </c>
      <c r="H17" s="57">
        <v>88</v>
      </c>
      <c r="I17" s="57">
        <v>81</v>
      </c>
    </row>
    <row r="18" spans="2:9">
      <c r="B18" s="223" t="s">
        <v>161</v>
      </c>
      <c r="C18" s="70">
        <v>1437</v>
      </c>
      <c r="D18" s="113">
        <v>86</v>
      </c>
      <c r="E18" s="70">
        <v>1523</v>
      </c>
      <c r="G18" s="57">
        <v>1483</v>
      </c>
      <c r="H18" s="57">
        <v>22</v>
      </c>
      <c r="I18" s="57">
        <v>1505</v>
      </c>
    </row>
    <row r="19" spans="2:9">
      <c r="B19" s="223" t="s">
        <v>147</v>
      </c>
      <c r="C19" s="70">
        <v>4767</v>
      </c>
      <c r="D19" s="224">
        <v>0</v>
      </c>
      <c r="E19" s="70">
        <v>4767</v>
      </c>
      <c r="G19" s="57">
        <v>8668</v>
      </c>
      <c r="H19" s="225">
        <v>0</v>
      </c>
      <c r="I19" s="57">
        <v>8668</v>
      </c>
    </row>
    <row r="20" spans="2:9">
      <c r="B20" s="59" t="s">
        <v>148</v>
      </c>
      <c r="C20" s="226">
        <v>62</v>
      </c>
      <c r="D20" s="227">
        <v>0</v>
      </c>
      <c r="E20" s="226">
        <v>62</v>
      </c>
      <c r="F20" s="228"/>
      <c r="G20" s="54">
        <v>57</v>
      </c>
      <c r="H20" s="229">
        <v>0</v>
      </c>
      <c r="I20" s="54">
        <v>57</v>
      </c>
    </row>
    <row r="21" spans="2:9">
      <c r="B21" s="230" t="s">
        <v>205</v>
      </c>
      <c r="C21" s="231"/>
      <c r="D21" s="231"/>
      <c r="E21" s="231"/>
      <c r="G21" s="231"/>
      <c r="H21" s="231"/>
      <c r="I21" s="231"/>
    </row>
  </sheetData>
  <mergeCells count="2">
    <mergeCell ref="C2:E2"/>
    <mergeCell ref="G2:I2"/>
  </mergeCells>
  <conditionalFormatting sqref="B1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H22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1.33203125" style="1" customWidth="1"/>
    <col min="3" max="5" width="9" style="1"/>
    <col min="6" max="6" width="9" style="1" customWidth="1"/>
    <col min="7" max="7" width="9" style="1"/>
    <col min="8" max="8" width="1.58203125" style="1" customWidth="1"/>
    <col min="9" max="16384" width="9" style="1"/>
  </cols>
  <sheetData>
    <row r="1" spans="2:7" ht="13">
      <c r="B1" s="6" t="s">
        <v>185</v>
      </c>
      <c r="C1" s="3"/>
      <c r="D1" s="3"/>
      <c r="E1" s="3"/>
    </row>
    <row r="2" spans="2:7" ht="13">
      <c r="B2" s="6"/>
      <c r="C2" s="3"/>
      <c r="D2" s="3"/>
      <c r="E2" s="3"/>
    </row>
    <row r="3" spans="2:7" ht="21">
      <c r="B3" s="6"/>
      <c r="C3" s="326" t="s">
        <v>197</v>
      </c>
      <c r="D3" s="328" t="s">
        <v>198</v>
      </c>
      <c r="E3" s="328" t="s">
        <v>199</v>
      </c>
      <c r="F3" s="250" t="s">
        <v>177</v>
      </c>
      <c r="G3" s="250" t="s">
        <v>178</v>
      </c>
    </row>
    <row r="4" spans="2:7" ht="22.5" customHeight="1">
      <c r="B4" s="48"/>
      <c r="C4" s="327"/>
      <c r="D4" s="329"/>
      <c r="E4" s="329"/>
      <c r="F4" s="250" t="s">
        <v>179</v>
      </c>
      <c r="G4" s="250" t="s">
        <v>179</v>
      </c>
    </row>
    <row r="5" spans="2:7">
      <c r="B5" s="48"/>
      <c r="C5" s="61" t="s">
        <v>70</v>
      </c>
      <c r="D5" s="63" t="s">
        <v>70</v>
      </c>
      <c r="E5" s="63" t="s">
        <v>70</v>
      </c>
      <c r="F5" s="251" t="s">
        <v>11</v>
      </c>
      <c r="G5" s="251" t="s">
        <v>11</v>
      </c>
    </row>
    <row r="6" spans="2:7">
      <c r="B6" s="232" t="s">
        <v>150</v>
      </c>
      <c r="C6" s="233"/>
      <c r="D6" s="234"/>
      <c r="E6" s="234"/>
      <c r="F6" s="234"/>
      <c r="G6" s="234"/>
    </row>
    <row r="7" spans="2:7">
      <c r="B7" s="235" t="s">
        <v>180</v>
      </c>
      <c r="C7" s="233">
        <v>61414</v>
      </c>
      <c r="D7" s="234">
        <v>62295</v>
      </c>
      <c r="E7" s="234">
        <v>78188</v>
      </c>
      <c r="F7" s="234">
        <v>-1</v>
      </c>
      <c r="G7" s="234">
        <v>-21</v>
      </c>
    </row>
    <row r="8" spans="2:7">
      <c r="B8" s="235" t="s">
        <v>181</v>
      </c>
      <c r="C8" s="233">
        <v>256557</v>
      </c>
      <c r="D8" s="234">
        <v>251507</v>
      </c>
      <c r="E8" s="234">
        <v>282288</v>
      </c>
      <c r="F8" s="234">
        <v>2</v>
      </c>
      <c r="G8" s="234">
        <v>-9</v>
      </c>
    </row>
    <row r="9" spans="2:7">
      <c r="B9" s="237" t="s">
        <v>151</v>
      </c>
      <c r="C9" s="238">
        <v>370791</v>
      </c>
      <c r="D9" s="239">
        <v>348963</v>
      </c>
      <c r="E9" s="239">
        <v>303025</v>
      </c>
      <c r="F9" s="239">
        <v>6</v>
      </c>
      <c r="G9" s="239">
        <v>22</v>
      </c>
    </row>
    <row r="10" spans="2:7">
      <c r="B10" s="146" t="s">
        <v>33</v>
      </c>
      <c r="C10" s="240">
        <v>688762</v>
      </c>
      <c r="D10" s="241">
        <v>662765</v>
      </c>
      <c r="E10" s="241">
        <v>663501</v>
      </c>
      <c r="F10" s="241">
        <v>4</v>
      </c>
      <c r="G10" s="241">
        <v>4</v>
      </c>
    </row>
    <row r="11" spans="2:7">
      <c r="B11" s="232" t="s">
        <v>152</v>
      </c>
      <c r="C11" s="233"/>
      <c r="D11" s="234"/>
      <c r="E11" s="234"/>
      <c r="F11" s="234"/>
      <c r="G11" s="234"/>
    </row>
    <row r="12" spans="2:7">
      <c r="B12" s="242" t="s">
        <v>153</v>
      </c>
      <c r="C12" s="243">
        <v>29715</v>
      </c>
      <c r="D12" s="236">
        <v>30945</v>
      </c>
      <c r="E12" s="236">
        <v>30945</v>
      </c>
      <c r="F12" s="236">
        <v>-4</v>
      </c>
      <c r="G12" s="236">
        <v>-4</v>
      </c>
    </row>
    <row r="13" spans="2:7">
      <c r="B13" s="235" t="s">
        <v>48</v>
      </c>
      <c r="C13" s="233">
        <v>391013</v>
      </c>
      <c r="D13" s="234">
        <v>370509</v>
      </c>
      <c r="E13" s="234">
        <v>370509</v>
      </c>
      <c r="F13" s="234">
        <v>6</v>
      </c>
      <c r="G13" s="234">
        <v>6</v>
      </c>
    </row>
    <row r="14" spans="2:7">
      <c r="B14" s="237" t="s">
        <v>154</v>
      </c>
      <c r="C14" s="238">
        <v>217682</v>
      </c>
      <c r="D14" s="239">
        <v>210365</v>
      </c>
      <c r="E14" s="239">
        <v>210240</v>
      </c>
      <c r="F14" s="239">
        <v>3</v>
      </c>
      <c r="G14" s="239">
        <v>4</v>
      </c>
    </row>
    <row r="15" spans="2:7">
      <c r="B15" s="146" t="s">
        <v>35</v>
      </c>
      <c r="C15" s="240">
        <v>638410</v>
      </c>
      <c r="D15" s="241">
        <v>611819</v>
      </c>
      <c r="E15" s="241">
        <v>611694</v>
      </c>
      <c r="F15" s="241">
        <v>4</v>
      </c>
      <c r="G15" s="241">
        <v>4</v>
      </c>
    </row>
    <row r="16" spans="2:7">
      <c r="B16" s="146" t="s">
        <v>155</v>
      </c>
      <c r="C16" s="240">
        <v>50352</v>
      </c>
      <c r="D16" s="241">
        <v>50946</v>
      </c>
      <c r="E16" s="241">
        <v>51807</v>
      </c>
      <c r="F16" s="241">
        <v>-1</v>
      </c>
      <c r="G16" s="241">
        <v>-3</v>
      </c>
    </row>
    <row r="17" spans="2:8">
      <c r="B17" s="146" t="s">
        <v>156</v>
      </c>
      <c r="C17" s="240">
        <v>688762</v>
      </c>
      <c r="D17" s="241">
        <v>662765</v>
      </c>
      <c r="E17" s="241">
        <v>663501</v>
      </c>
      <c r="F17" s="241">
        <v>4</v>
      </c>
      <c r="G17" s="241">
        <v>4</v>
      </c>
    </row>
    <row r="18" spans="2:8" ht="12.75" customHeight="1">
      <c r="B18" s="244"/>
      <c r="C18" s="245"/>
      <c r="D18" s="246"/>
      <c r="E18" s="246"/>
      <c r="F18" s="246"/>
      <c r="G18" s="246"/>
    </row>
    <row r="19" spans="2:8">
      <c r="B19" s="232" t="s">
        <v>186</v>
      </c>
      <c r="C19" s="248">
        <v>0.65</v>
      </c>
      <c r="D19" s="249"/>
      <c r="E19" s="249">
        <v>0.67</v>
      </c>
      <c r="F19" s="247"/>
      <c r="G19" s="247"/>
    </row>
    <row r="20" spans="2:8">
      <c r="B20" s="53" t="s">
        <v>157</v>
      </c>
      <c r="C20" s="252">
        <v>1.54</v>
      </c>
      <c r="D20" s="253"/>
      <c r="E20" s="253">
        <v>1.46</v>
      </c>
      <c r="F20" s="254"/>
      <c r="G20" s="254"/>
    </row>
    <row r="21" spans="2:8">
      <c r="B21" s="204" t="s">
        <v>203</v>
      </c>
      <c r="C21" s="23"/>
      <c r="D21" s="23"/>
      <c r="E21" s="23"/>
      <c r="F21" s="23"/>
      <c r="G21" s="23"/>
      <c r="H21" s="23"/>
    </row>
    <row r="22" spans="2:8">
      <c r="B22" s="204" t="s">
        <v>204</v>
      </c>
    </row>
  </sheetData>
  <mergeCells count="3">
    <mergeCell ref="C3:C4"/>
    <mergeCell ref="D3:D4"/>
    <mergeCell ref="E3:E4"/>
  </mergeCells>
  <conditionalFormatting sqref="B1:B2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3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J31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0.08203125" style="1" customWidth="1"/>
    <col min="3" max="3" width="10" style="1" customWidth="1"/>
    <col min="4" max="5" width="10.83203125" style="1" customWidth="1"/>
    <col min="6" max="8" width="12.08203125" style="1" customWidth="1"/>
    <col min="9" max="9" width="10" style="1" customWidth="1"/>
    <col min="10" max="10" width="1.58203125" style="1" customWidth="1"/>
    <col min="11" max="16384" width="9" style="1"/>
  </cols>
  <sheetData>
    <row r="1" spans="1:10" ht="13">
      <c r="B1" s="6" t="s">
        <v>88</v>
      </c>
      <c r="C1" s="5"/>
      <c r="D1" s="5"/>
      <c r="E1" s="5"/>
      <c r="F1" s="5"/>
      <c r="G1" s="5"/>
      <c r="H1" s="5"/>
      <c r="I1" s="4"/>
    </row>
    <row r="2" spans="1:10" ht="22.5" customHeight="1">
      <c r="B2" s="330" t="s">
        <v>212</v>
      </c>
      <c r="C2" s="331"/>
      <c r="D2" s="331"/>
      <c r="E2" s="331"/>
      <c r="F2" s="331"/>
      <c r="G2" s="331"/>
      <c r="H2" s="331"/>
      <c r="I2" s="331"/>
    </row>
    <row r="3" spans="1:10" ht="55.5" customHeight="1">
      <c r="B3" s="331"/>
      <c r="C3" s="331"/>
      <c r="D3" s="331"/>
      <c r="E3" s="331"/>
      <c r="F3" s="331"/>
      <c r="G3" s="331"/>
      <c r="H3" s="331"/>
      <c r="I3" s="331"/>
    </row>
    <row r="4" spans="1:10" ht="4.5" customHeight="1">
      <c r="B4" s="331"/>
      <c r="C4" s="331"/>
      <c r="D4" s="331"/>
      <c r="E4" s="331"/>
      <c r="F4" s="331"/>
      <c r="G4" s="331"/>
      <c r="H4" s="331"/>
      <c r="I4" s="331"/>
    </row>
    <row r="5" spans="1:10" ht="13">
      <c r="B5" s="6"/>
      <c r="C5" s="5"/>
      <c r="D5" s="5"/>
      <c r="E5" s="5"/>
      <c r="F5" s="5"/>
      <c r="G5" s="5"/>
      <c r="H5" s="5"/>
      <c r="I5" s="4"/>
    </row>
    <row r="6" spans="1:10" collapsed="1">
      <c r="A6" s="4"/>
      <c r="B6" s="256" t="s">
        <v>165</v>
      </c>
      <c r="C6" s="5"/>
      <c r="D6" s="5"/>
      <c r="E6" s="5"/>
      <c r="F6" s="5"/>
      <c r="G6" s="5"/>
      <c r="H6" s="5"/>
      <c r="I6" s="4"/>
      <c r="J6" s="4"/>
    </row>
    <row r="7" spans="1:10">
      <c r="A7" s="4"/>
      <c r="B7" s="256"/>
      <c r="C7" s="5"/>
      <c r="D7" s="5"/>
      <c r="E7" s="5"/>
      <c r="F7" s="5"/>
      <c r="G7" s="5"/>
      <c r="H7" s="5"/>
      <c r="I7" s="4"/>
      <c r="J7" s="4"/>
    </row>
    <row r="8" spans="1:10">
      <c r="A8" s="4"/>
      <c r="B8" s="7"/>
      <c r="C8" s="8" t="s">
        <v>158</v>
      </c>
      <c r="D8" s="8"/>
      <c r="E8" s="8"/>
      <c r="F8" s="8"/>
      <c r="G8" s="8"/>
      <c r="H8" s="8"/>
      <c r="I8" s="8"/>
      <c r="J8" s="4"/>
    </row>
    <row r="9" spans="1:10" ht="52.5">
      <c r="A9" s="4"/>
      <c r="B9" s="9"/>
      <c r="C9" s="60" t="s">
        <v>24</v>
      </c>
      <c r="D9" s="60" t="s">
        <v>213</v>
      </c>
      <c r="E9" s="60" t="s">
        <v>6</v>
      </c>
      <c r="F9" s="60" t="s">
        <v>117</v>
      </c>
      <c r="G9" s="60" t="s">
        <v>72</v>
      </c>
      <c r="H9" s="60" t="s">
        <v>22</v>
      </c>
      <c r="I9" s="60" t="s">
        <v>26</v>
      </c>
      <c r="J9" s="4"/>
    </row>
    <row r="10" spans="1:10">
      <c r="A10" s="4"/>
      <c r="B10" s="10"/>
      <c r="C10" s="24" t="s">
        <v>70</v>
      </c>
      <c r="D10" s="24" t="s">
        <v>70</v>
      </c>
      <c r="E10" s="24" t="s">
        <v>70</v>
      </c>
      <c r="F10" s="24" t="s">
        <v>70</v>
      </c>
      <c r="G10" s="24" t="s">
        <v>70</v>
      </c>
      <c r="H10" s="24" t="s">
        <v>70</v>
      </c>
      <c r="I10" s="24" t="s">
        <v>70</v>
      </c>
      <c r="J10" s="4"/>
    </row>
    <row r="11" spans="1:10">
      <c r="A11" s="4"/>
      <c r="B11" s="11" t="s">
        <v>13</v>
      </c>
      <c r="C11" s="12">
        <v>14968</v>
      </c>
      <c r="D11" s="294">
        <v>0</v>
      </c>
      <c r="E11" s="12">
        <v>-248</v>
      </c>
      <c r="F11" s="12">
        <v>69</v>
      </c>
      <c r="G11" s="294">
        <v>0</v>
      </c>
      <c r="H11" s="294">
        <v>0</v>
      </c>
      <c r="I11" s="12">
        <v>14789</v>
      </c>
      <c r="J11" s="4"/>
    </row>
    <row r="12" spans="1:10">
      <c r="A12" s="4"/>
      <c r="B12" s="13" t="s">
        <v>17</v>
      </c>
      <c r="C12" s="14">
        <v>-10464</v>
      </c>
      <c r="D12" s="14">
        <v>-900</v>
      </c>
      <c r="E12" s="14">
        <v>-283</v>
      </c>
      <c r="F12" s="295">
        <v>0</v>
      </c>
      <c r="G12" s="295">
        <v>0</v>
      </c>
      <c r="H12" s="295">
        <v>0</v>
      </c>
      <c r="I12" s="14">
        <v>-11647</v>
      </c>
      <c r="J12" s="4"/>
    </row>
    <row r="13" spans="1:10" ht="20.5">
      <c r="A13" s="4"/>
      <c r="B13" s="110" t="s">
        <v>28</v>
      </c>
      <c r="C13" s="111">
        <v>4504</v>
      </c>
      <c r="D13" s="111">
        <v>-900</v>
      </c>
      <c r="E13" s="111">
        <v>-531</v>
      </c>
      <c r="F13" s="111">
        <v>69</v>
      </c>
      <c r="G13" s="296">
        <v>0</v>
      </c>
      <c r="H13" s="296">
        <v>0</v>
      </c>
      <c r="I13" s="111">
        <v>3142</v>
      </c>
      <c r="J13" s="4"/>
    </row>
    <row r="14" spans="1:10">
      <c r="A14" s="4"/>
      <c r="B14" s="16" t="s">
        <v>114</v>
      </c>
      <c r="C14" s="15">
        <v>-740</v>
      </c>
      <c r="D14" s="297">
        <v>0</v>
      </c>
      <c r="E14" s="15">
        <v>87</v>
      </c>
      <c r="F14" s="297">
        <v>0</v>
      </c>
      <c r="G14" s="297">
        <v>0</v>
      </c>
      <c r="H14" s="297">
        <v>0</v>
      </c>
      <c r="I14" s="15">
        <v>-653</v>
      </c>
      <c r="J14" s="4"/>
    </row>
    <row r="15" spans="1:10">
      <c r="A15" s="4"/>
      <c r="B15" s="16" t="s">
        <v>19</v>
      </c>
      <c r="C15" s="15">
        <v>-148</v>
      </c>
      <c r="D15" s="297">
        <v>0</v>
      </c>
      <c r="E15" s="15">
        <v>-34</v>
      </c>
      <c r="F15" s="297">
        <v>0</v>
      </c>
      <c r="G15" s="297">
        <v>0</v>
      </c>
      <c r="H15" s="297">
        <v>0</v>
      </c>
      <c r="I15" s="15">
        <v>-182</v>
      </c>
      <c r="J15" s="4"/>
    </row>
    <row r="16" spans="1:10">
      <c r="A16" s="4"/>
      <c r="B16" s="17" t="s">
        <v>20</v>
      </c>
      <c r="C16" s="14">
        <v>241</v>
      </c>
      <c r="D16" s="295">
        <v>0</v>
      </c>
      <c r="E16" s="295">
        <v>0</v>
      </c>
      <c r="F16" s="295">
        <v>0</v>
      </c>
      <c r="G16" s="295">
        <v>0</v>
      </c>
      <c r="H16" s="295">
        <v>0</v>
      </c>
      <c r="I16" s="14">
        <v>241</v>
      </c>
      <c r="J16" s="4"/>
    </row>
    <row r="17" spans="1:10">
      <c r="A17" s="4"/>
      <c r="B17" s="166" t="s">
        <v>64</v>
      </c>
      <c r="C17" s="167">
        <v>3857</v>
      </c>
      <c r="D17" s="167">
        <v>-900</v>
      </c>
      <c r="E17" s="167">
        <v>-478</v>
      </c>
      <c r="F17" s="167">
        <v>69</v>
      </c>
      <c r="G17" s="298">
        <v>0</v>
      </c>
      <c r="H17" s="298">
        <v>0</v>
      </c>
      <c r="I17" s="167">
        <v>2548</v>
      </c>
      <c r="J17" s="4"/>
    </row>
    <row r="18" spans="1:10">
      <c r="A18" s="4"/>
      <c r="B18" s="18"/>
      <c r="C18" s="7"/>
      <c r="D18" s="7"/>
      <c r="E18" s="7"/>
      <c r="F18" s="7"/>
      <c r="G18" s="7"/>
      <c r="H18" s="7"/>
      <c r="I18" s="7"/>
      <c r="J18" s="4"/>
    </row>
    <row r="19" spans="1:10">
      <c r="A19" s="4"/>
      <c r="B19" s="7"/>
      <c r="C19" s="278" t="s">
        <v>149</v>
      </c>
      <c r="D19" s="277"/>
      <c r="E19" s="277"/>
      <c r="F19" s="277"/>
      <c r="G19" s="277"/>
      <c r="H19" s="277"/>
      <c r="I19" s="277"/>
      <c r="J19" s="4"/>
    </row>
    <row r="20" spans="1:10" ht="50.5">
      <c r="A20" s="4"/>
      <c r="B20" s="9"/>
      <c r="C20" s="19" t="s">
        <v>24</v>
      </c>
      <c r="D20" s="19" t="s">
        <v>213</v>
      </c>
      <c r="E20" s="19" t="s">
        <v>6</v>
      </c>
      <c r="F20" s="19" t="s">
        <v>117</v>
      </c>
      <c r="G20" s="19" t="s">
        <v>25</v>
      </c>
      <c r="H20" s="19" t="s">
        <v>22</v>
      </c>
      <c r="I20" s="19" t="s">
        <v>26</v>
      </c>
      <c r="J20" s="4"/>
    </row>
    <row r="21" spans="1:10">
      <c r="A21" s="4"/>
      <c r="B21" s="10"/>
      <c r="C21" s="25" t="s">
        <v>70</v>
      </c>
      <c r="D21" s="25" t="s">
        <v>70</v>
      </c>
      <c r="E21" s="25" t="s">
        <v>70</v>
      </c>
      <c r="F21" s="25" t="s">
        <v>70</v>
      </c>
      <c r="G21" s="25" t="s">
        <v>70</v>
      </c>
      <c r="H21" s="25" t="s">
        <v>70</v>
      </c>
      <c r="I21" s="25" t="s">
        <v>70</v>
      </c>
      <c r="J21" s="4"/>
    </row>
    <row r="22" spans="1:10">
      <c r="A22" s="4"/>
      <c r="B22" s="11" t="s">
        <v>13</v>
      </c>
      <c r="C22" s="20">
        <v>14289</v>
      </c>
      <c r="D22" s="299">
        <v>0</v>
      </c>
      <c r="E22" s="20">
        <v>58</v>
      </c>
      <c r="F22" s="299">
        <v>0</v>
      </c>
      <c r="G22" s="20">
        <v>78</v>
      </c>
      <c r="H22" s="299">
        <v>0</v>
      </c>
      <c r="I22" s="20">
        <v>14425</v>
      </c>
      <c r="J22" s="4"/>
    </row>
    <row r="23" spans="1:10">
      <c r="A23" s="4"/>
      <c r="B23" s="13" t="s">
        <v>17</v>
      </c>
      <c r="C23" s="21">
        <v>-10120</v>
      </c>
      <c r="D23" s="300">
        <v>0</v>
      </c>
      <c r="E23" s="21">
        <v>-297</v>
      </c>
      <c r="F23" s="300">
        <v>0</v>
      </c>
      <c r="G23" s="300">
        <v>0</v>
      </c>
      <c r="H23" s="300">
        <v>0</v>
      </c>
      <c r="I23" s="21">
        <v>-10417</v>
      </c>
      <c r="J23" s="4"/>
    </row>
    <row r="24" spans="1:10" ht="20.5">
      <c r="A24" s="4"/>
      <c r="B24" s="110" t="s">
        <v>28</v>
      </c>
      <c r="C24" s="112">
        <v>4169</v>
      </c>
      <c r="D24" s="301">
        <v>0</v>
      </c>
      <c r="E24" s="112">
        <v>-239</v>
      </c>
      <c r="F24" s="301">
        <v>0</v>
      </c>
      <c r="G24" s="112">
        <v>78</v>
      </c>
      <c r="H24" s="301">
        <v>0</v>
      </c>
      <c r="I24" s="112">
        <v>4008</v>
      </c>
      <c r="J24" s="4"/>
    </row>
    <row r="25" spans="1:10">
      <c r="A25" s="4"/>
      <c r="B25" s="16" t="s">
        <v>114</v>
      </c>
      <c r="C25" s="22">
        <v>-1200</v>
      </c>
      <c r="D25" s="302">
        <v>0</v>
      </c>
      <c r="E25" s="22">
        <v>-162</v>
      </c>
      <c r="F25" s="302">
        <v>0</v>
      </c>
      <c r="G25" s="302">
        <v>0</v>
      </c>
      <c r="H25" s="302">
        <v>0</v>
      </c>
      <c r="I25" s="22">
        <v>-1362</v>
      </c>
      <c r="J25" s="4"/>
    </row>
    <row r="26" spans="1:10">
      <c r="A26" s="4"/>
      <c r="B26" s="16" t="s">
        <v>19</v>
      </c>
      <c r="C26" s="22">
        <v>-169</v>
      </c>
      <c r="D26" s="302">
        <v>0</v>
      </c>
      <c r="E26" s="22">
        <v>-10</v>
      </c>
      <c r="F26" s="302">
        <v>0</v>
      </c>
      <c r="G26" s="302">
        <v>0</v>
      </c>
      <c r="H26" s="22">
        <v>-320</v>
      </c>
      <c r="I26" s="22">
        <v>-499</v>
      </c>
      <c r="J26" s="4"/>
    </row>
    <row r="27" spans="1:10">
      <c r="A27" s="4"/>
      <c r="B27" s="17" t="s">
        <v>20</v>
      </c>
      <c r="C27" s="21">
        <v>210</v>
      </c>
      <c r="D27" s="300">
        <v>0</v>
      </c>
      <c r="E27" s="21">
        <v>58</v>
      </c>
      <c r="F27" s="300">
        <v>0</v>
      </c>
      <c r="G27" s="300">
        <v>0</v>
      </c>
      <c r="H27" s="300">
        <v>0</v>
      </c>
      <c r="I27" s="21">
        <v>268</v>
      </c>
      <c r="J27" s="4"/>
    </row>
    <row r="28" spans="1:10">
      <c r="A28" s="4"/>
      <c r="B28" s="166" t="s">
        <v>64</v>
      </c>
      <c r="C28" s="163">
        <v>3010</v>
      </c>
      <c r="D28" s="303">
        <v>0</v>
      </c>
      <c r="E28" s="163">
        <v>-353</v>
      </c>
      <c r="F28" s="303">
        <v>0</v>
      </c>
      <c r="G28" s="163">
        <v>78</v>
      </c>
      <c r="H28" s="163">
        <v>-320</v>
      </c>
      <c r="I28" s="163">
        <v>2415</v>
      </c>
      <c r="J28" s="4"/>
    </row>
    <row r="29" spans="1:10">
      <c r="A29" s="4"/>
      <c r="B29" s="7"/>
      <c r="C29" s="66"/>
      <c r="D29" s="66"/>
      <c r="E29" s="66"/>
      <c r="F29" s="66"/>
      <c r="G29" s="66"/>
      <c r="H29" s="66"/>
      <c r="I29" s="66"/>
      <c r="J29" s="4"/>
    </row>
    <row r="30" spans="1:10">
      <c r="B30" s="23"/>
      <c r="C30" s="23"/>
      <c r="D30" s="23"/>
      <c r="E30" s="23"/>
      <c r="F30" s="23"/>
      <c r="G30" s="23"/>
      <c r="H30" s="23"/>
      <c r="I30" s="23"/>
    </row>
    <row r="31" spans="1:10">
      <c r="B31" s="23"/>
      <c r="C31" s="23"/>
      <c r="D31" s="23"/>
      <c r="E31" s="23"/>
      <c r="F31" s="23"/>
      <c r="G31" s="23"/>
      <c r="H31" s="23"/>
      <c r="I31" s="23"/>
    </row>
  </sheetData>
  <mergeCells count="1">
    <mergeCell ref="B2:I4"/>
  </mergeCells>
  <pageMargins left="0.95" right="0.7" top="0.75" bottom="0.75" header="0.3" footer="0.3"/>
  <pageSetup scale="69" orientation="portrait" r:id="rId1"/>
  <headerFooter>
    <oddFooter>&amp;C&amp;9 6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A1:I61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0" style="1" customWidth="1"/>
    <col min="3" max="3" width="9.83203125" style="1" bestFit="1" customWidth="1"/>
    <col min="4" max="6" width="9.08203125" style="1" bestFit="1" customWidth="1"/>
    <col min="7" max="7" width="9.5" style="1" bestFit="1" customWidth="1"/>
    <col min="8" max="8" width="9.83203125" style="1" bestFit="1" customWidth="1"/>
    <col min="9" max="9" width="1.58203125" style="1" customWidth="1"/>
    <col min="10" max="16384" width="9" style="1"/>
  </cols>
  <sheetData>
    <row r="1" spans="1:9" ht="13">
      <c r="B1" s="255" t="s">
        <v>162</v>
      </c>
    </row>
    <row r="2" spans="1:9" ht="12.75" customHeight="1">
      <c r="B2" s="330" t="s">
        <v>163</v>
      </c>
      <c r="C2" s="331"/>
      <c r="D2" s="331"/>
      <c r="E2" s="331"/>
      <c r="F2" s="331"/>
      <c r="G2" s="331"/>
      <c r="H2" s="331"/>
    </row>
    <row r="3" spans="1:9" ht="12.75" customHeight="1">
      <c r="B3" s="331"/>
      <c r="C3" s="331"/>
      <c r="D3" s="331"/>
      <c r="E3" s="331"/>
      <c r="F3" s="331"/>
      <c r="G3" s="331"/>
      <c r="H3" s="331"/>
    </row>
    <row r="4" spans="1:9" ht="12.75" customHeight="1">
      <c r="B4" s="331"/>
      <c r="C4" s="331"/>
      <c r="D4" s="331"/>
      <c r="E4" s="331"/>
      <c r="F4" s="331"/>
      <c r="G4" s="331"/>
      <c r="H4" s="331"/>
    </row>
    <row r="5" spans="1:9" ht="12.75" customHeight="1">
      <c r="B5" s="331"/>
      <c r="C5" s="331"/>
      <c r="D5" s="331"/>
      <c r="E5" s="331"/>
      <c r="F5" s="331"/>
      <c r="G5" s="331"/>
      <c r="H5" s="331"/>
    </row>
    <row r="6" spans="1:9" ht="12.75" customHeight="1">
      <c r="B6" s="304"/>
      <c r="C6" s="304"/>
      <c r="D6" s="304"/>
      <c r="E6" s="304"/>
      <c r="F6" s="304"/>
      <c r="G6" s="304"/>
      <c r="H6" s="304"/>
    </row>
    <row r="7" spans="1:9" ht="13">
      <c r="A7" s="4"/>
      <c r="B7" s="6" t="s">
        <v>164</v>
      </c>
      <c r="C7" s="3"/>
      <c r="D7" s="3"/>
      <c r="E7" s="3"/>
      <c r="F7" s="3"/>
      <c r="G7" s="3"/>
      <c r="H7" s="3"/>
      <c r="I7" s="4"/>
    </row>
    <row r="8" spans="1:9" ht="13">
      <c r="A8" s="4"/>
      <c r="B8" s="6"/>
      <c r="C8" s="28" t="s">
        <v>158</v>
      </c>
      <c r="D8" s="28"/>
      <c r="E8" s="28"/>
      <c r="F8" s="28"/>
      <c r="G8" s="28"/>
      <c r="H8" s="28"/>
      <c r="I8" s="4"/>
    </row>
    <row r="9" spans="1:9" ht="36" customHeight="1">
      <c r="A9" s="4"/>
      <c r="B9" s="48"/>
      <c r="C9" s="68" t="s">
        <v>80</v>
      </c>
      <c r="D9" s="68" t="s">
        <v>76</v>
      </c>
      <c r="E9" s="68" t="s">
        <v>79</v>
      </c>
      <c r="F9" s="68" t="s">
        <v>77</v>
      </c>
      <c r="G9" s="68" t="s">
        <v>175</v>
      </c>
      <c r="H9" s="68" t="s">
        <v>27</v>
      </c>
      <c r="I9" s="4"/>
    </row>
    <row r="10" spans="1:9">
      <c r="A10" s="4"/>
      <c r="B10" s="48"/>
      <c r="C10" s="61" t="s">
        <v>70</v>
      </c>
      <c r="D10" s="61" t="s">
        <v>70</v>
      </c>
      <c r="E10" s="61" t="s">
        <v>70</v>
      </c>
      <c r="F10" s="61" t="s">
        <v>70</v>
      </c>
      <c r="G10" s="61" t="s">
        <v>70</v>
      </c>
      <c r="H10" s="61" t="s">
        <v>70</v>
      </c>
      <c r="I10" s="4"/>
    </row>
    <row r="11" spans="1:9">
      <c r="A11" s="4"/>
      <c r="B11" s="64" t="s">
        <v>13</v>
      </c>
      <c r="C11" s="81">
        <v>6860</v>
      </c>
      <c r="D11" s="81">
        <v>5041</v>
      </c>
      <c r="E11" s="81">
        <v>1391</v>
      </c>
      <c r="F11" s="81">
        <v>516</v>
      </c>
      <c r="G11" s="81">
        <v>1160</v>
      </c>
      <c r="H11" s="81">
        <v>14968</v>
      </c>
      <c r="I11" s="4"/>
    </row>
    <row r="12" spans="1:9">
      <c r="A12" s="4"/>
      <c r="B12" s="53" t="s">
        <v>17</v>
      </c>
      <c r="C12" s="82">
        <v>-4396</v>
      </c>
      <c r="D12" s="82">
        <v>-3736</v>
      </c>
      <c r="E12" s="82">
        <v>-923</v>
      </c>
      <c r="F12" s="82">
        <v>-530</v>
      </c>
      <c r="G12" s="82">
        <v>-879</v>
      </c>
      <c r="H12" s="82">
        <v>-10464</v>
      </c>
      <c r="I12" s="4"/>
    </row>
    <row r="13" spans="1:9" ht="21">
      <c r="A13" s="4"/>
      <c r="B13" s="74" t="s">
        <v>28</v>
      </c>
      <c r="C13" s="80">
        <v>2464</v>
      </c>
      <c r="D13" s="80">
        <v>1305</v>
      </c>
      <c r="E13" s="80">
        <v>468</v>
      </c>
      <c r="F13" s="80">
        <v>-14</v>
      </c>
      <c r="G13" s="80">
        <v>281</v>
      </c>
      <c r="H13" s="80">
        <v>4504</v>
      </c>
      <c r="I13" s="4"/>
    </row>
    <row r="14" spans="1:9">
      <c r="A14" s="4"/>
      <c r="B14" s="99" t="s">
        <v>114</v>
      </c>
      <c r="C14" s="85">
        <v>-242</v>
      </c>
      <c r="D14" s="85">
        <v>-267</v>
      </c>
      <c r="E14" s="85">
        <v>-244</v>
      </c>
      <c r="F14" s="85">
        <v>0</v>
      </c>
      <c r="G14" s="85">
        <v>13</v>
      </c>
      <c r="H14" s="85">
        <v>-740</v>
      </c>
      <c r="I14" s="4"/>
    </row>
    <row r="15" spans="1:9">
      <c r="A15" s="4"/>
      <c r="B15" s="27" t="s">
        <v>19</v>
      </c>
      <c r="C15" s="85">
        <v>-150</v>
      </c>
      <c r="D15" s="85">
        <v>-5</v>
      </c>
      <c r="E15" s="85">
        <v>0</v>
      </c>
      <c r="F15" s="85">
        <v>0</v>
      </c>
      <c r="G15" s="85">
        <v>7</v>
      </c>
      <c r="H15" s="85">
        <v>-148</v>
      </c>
      <c r="I15" s="4"/>
    </row>
    <row r="16" spans="1:9">
      <c r="A16" s="4"/>
      <c r="B16" s="76" t="s">
        <v>20</v>
      </c>
      <c r="C16" s="83">
        <v>0</v>
      </c>
      <c r="D16" s="83">
        <v>0</v>
      </c>
      <c r="E16" s="83">
        <v>0</v>
      </c>
      <c r="F16" s="83">
        <v>0</v>
      </c>
      <c r="G16" s="83">
        <v>241</v>
      </c>
      <c r="H16" s="83">
        <v>241</v>
      </c>
      <c r="I16" s="4"/>
    </row>
    <row r="17" spans="1:9">
      <c r="A17" s="4"/>
      <c r="B17" s="75" t="s">
        <v>29</v>
      </c>
      <c r="C17" s="84">
        <v>2072</v>
      </c>
      <c r="D17" s="84">
        <v>1033</v>
      </c>
      <c r="E17" s="84">
        <v>224</v>
      </c>
      <c r="F17" s="84">
        <v>-14</v>
      </c>
      <c r="G17" s="84">
        <v>542</v>
      </c>
      <c r="H17" s="84">
        <v>3857</v>
      </c>
      <c r="I17" s="4"/>
    </row>
    <row r="18" spans="1:9">
      <c r="A18" s="4"/>
      <c r="B18" s="259" t="s">
        <v>213</v>
      </c>
      <c r="C18" s="260">
        <v>-50</v>
      </c>
      <c r="D18" s="260">
        <v>0</v>
      </c>
      <c r="E18" s="260">
        <v>0</v>
      </c>
      <c r="F18" s="260">
        <v>0</v>
      </c>
      <c r="G18" s="260">
        <v>-850</v>
      </c>
      <c r="H18" s="260">
        <v>-900</v>
      </c>
      <c r="I18" s="4"/>
    </row>
    <row r="19" spans="1:9">
      <c r="A19" s="4"/>
      <c r="B19" s="27" t="s">
        <v>6</v>
      </c>
      <c r="C19" s="85">
        <v>-350</v>
      </c>
      <c r="D19" s="85">
        <v>-68</v>
      </c>
      <c r="E19" s="85">
        <v>-12</v>
      </c>
      <c r="F19" s="85">
        <v>-24</v>
      </c>
      <c r="G19" s="85">
        <v>-24</v>
      </c>
      <c r="H19" s="85">
        <v>-478</v>
      </c>
      <c r="I19" s="4"/>
    </row>
    <row r="20" spans="1:9" ht="20.5">
      <c r="A20" s="4"/>
      <c r="B20" s="26" t="s">
        <v>117</v>
      </c>
      <c r="C20" s="81">
        <v>3</v>
      </c>
      <c r="D20" s="81">
        <v>0</v>
      </c>
      <c r="E20" s="81">
        <v>0</v>
      </c>
      <c r="F20" s="81">
        <v>0</v>
      </c>
      <c r="G20" s="81">
        <v>66</v>
      </c>
      <c r="H20" s="81">
        <v>69</v>
      </c>
      <c r="I20" s="4"/>
    </row>
    <row r="21" spans="1:9">
      <c r="A21" s="4"/>
      <c r="B21" s="78" t="s">
        <v>31</v>
      </c>
      <c r="C21" s="86">
        <v>1675</v>
      </c>
      <c r="D21" s="86">
        <v>965</v>
      </c>
      <c r="E21" s="86">
        <v>212</v>
      </c>
      <c r="F21" s="86">
        <v>-38</v>
      </c>
      <c r="G21" s="86">
        <v>-266</v>
      </c>
      <c r="H21" s="86">
        <v>2548</v>
      </c>
      <c r="I21" s="4"/>
    </row>
    <row r="22" spans="1:9">
      <c r="A22" s="4"/>
      <c r="B22" s="79" t="s">
        <v>33</v>
      </c>
      <c r="C22" s="84">
        <v>308496</v>
      </c>
      <c r="D22" s="84">
        <v>103780</v>
      </c>
      <c r="E22" s="84">
        <v>31379</v>
      </c>
      <c r="F22" s="84">
        <v>13673</v>
      </c>
      <c r="G22" s="84">
        <v>231434</v>
      </c>
      <c r="H22" s="84">
        <v>688762</v>
      </c>
      <c r="I22" s="4"/>
    </row>
    <row r="23" spans="1:9" ht="20.5">
      <c r="A23" s="4"/>
      <c r="B23" s="258" t="s">
        <v>169</v>
      </c>
      <c r="C23" s="92">
        <v>146575</v>
      </c>
      <c r="D23" s="92">
        <v>101635</v>
      </c>
      <c r="E23" s="92">
        <v>27271</v>
      </c>
      <c r="F23" s="92">
        <v>13616</v>
      </c>
      <c r="G23" s="92">
        <v>10274</v>
      </c>
      <c r="H23" s="92">
        <v>299371</v>
      </c>
      <c r="I23" s="4"/>
    </row>
    <row r="24" spans="1:9">
      <c r="A24" s="4"/>
      <c r="B24" s="318" t="s">
        <v>207</v>
      </c>
      <c r="C24" s="274">
        <v>104677</v>
      </c>
      <c r="D24" s="214">
        <v>101235</v>
      </c>
      <c r="E24" s="214">
        <v>26759</v>
      </c>
      <c r="F24" s="214">
        <v>13616</v>
      </c>
      <c r="G24" s="214">
        <v>10270</v>
      </c>
      <c r="H24" s="275">
        <v>256557</v>
      </c>
      <c r="I24" s="4"/>
    </row>
    <row r="25" spans="1:9" ht="20.5">
      <c r="A25" s="4"/>
      <c r="B25" s="319" t="s">
        <v>206</v>
      </c>
      <c r="C25" s="276">
        <v>41898</v>
      </c>
      <c r="D25" s="103">
        <v>400</v>
      </c>
      <c r="E25" s="103">
        <v>512</v>
      </c>
      <c r="F25" s="103">
        <v>0</v>
      </c>
      <c r="G25" s="103">
        <v>4</v>
      </c>
      <c r="H25" s="104">
        <v>42814</v>
      </c>
      <c r="I25" s="4"/>
    </row>
    <row r="26" spans="1:9">
      <c r="A26" s="4"/>
      <c r="B26" s="27" t="s">
        <v>35</v>
      </c>
      <c r="C26" s="84">
        <v>369316</v>
      </c>
      <c r="D26" s="84">
        <v>140328</v>
      </c>
      <c r="E26" s="84">
        <v>37260</v>
      </c>
      <c r="F26" s="84">
        <v>19733</v>
      </c>
      <c r="G26" s="84">
        <v>71773</v>
      </c>
      <c r="H26" s="84">
        <v>638410</v>
      </c>
      <c r="I26" s="4"/>
    </row>
    <row r="27" spans="1:9">
      <c r="A27" s="4"/>
      <c r="B27" s="51" t="s">
        <v>36</v>
      </c>
      <c r="C27" s="85">
        <v>243019</v>
      </c>
      <c r="D27" s="85">
        <v>136691</v>
      </c>
      <c r="E27" s="85">
        <v>34860</v>
      </c>
      <c r="F27" s="85">
        <v>19622</v>
      </c>
      <c r="G27" s="85">
        <v>2989</v>
      </c>
      <c r="H27" s="85">
        <v>437181</v>
      </c>
      <c r="I27" s="4"/>
    </row>
    <row r="28" spans="1:9">
      <c r="A28" s="4"/>
      <c r="B28" s="27" t="s">
        <v>37</v>
      </c>
      <c r="C28" s="85">
        <v>128991</v>
      </c>
      <c r="D28" s="85">
        <v>42903</v>
      </c>
      <c r="E28" s="85">
        <v>30481</v>
      </c>
      <c r="F28" s="85">
        <v>5861</v>
      </c>
      <c r="G28" s="85">
        <v>50061</v>
      </c>
      <c r="H28" s="85">
        <v>258297</v>
      </c>
      <c r="I28" s="4"/>
    </row>
    <row r="29" spans="1:9">
      <c r="A29" s="4"/>
      <c r="B29" s="27" t="s">
        <v>215</v>
      </c>
      <c r="C29" s="85">
        <v>22001</v>
      </c>
      <c r="D29" s="85">
        <v>6875</v>
      </c>
      <c r="E29" s="85">
        <v>5125</v>
      </c>
      <c r="F29" s="85">
        <v>1001</v>
      </c>
      <c r="G29" s="85">
        <v>9634</v>
      </c>
      <c r="H29" s="85">
        <v>44636</v>
      </c>
      <c r="I29" s="4"/>
    </row>
    <row r="30" spans="1:9">
      <c r="A30" s="4"/>
      <c r="B30" s="27" t="s">
        <v>214</v>
      </c>
      <c r="C30" s="85">
        <v>20214</v>
      </c>
      <c r="D30" s="85">
        <v>6317</v>
      </c>
      <c r="E30" s="85">
        <v>4708</v>
      </c>
      <c r="F30" s="85">
        <v>919</v>
      </c>
      <c r="G30" s="85">
        <v>7455</v>
      </c>
      <c r="H30" s="85">
        <v>39613</v>
      </c>
      <c r="I30" s="4"/>
    </row>
    <row r="31" spans="1:9">
      <c r="A31" s="4"/>
      <c r="B31" s="27" t="s">
        <v>115</v>
      </c>
      <c r="C31" s="196">
        <v>1.5</v>
      </c>
      <c r="D31" s="196">
        <v>2.4</v>
      </c>
      <c r="E31" s="196">
        <v>0.7</v>
      </c>
      <c r="F31" s="196">
        <v>-0.2</v>
      </c>
      <c r="G31" s="196">
        <v>1.1000000000000001</v>
      </c>
      <c r="H31" s="196">
        <v>1.4</v>
      </c>
      <c r="I31" s="4"/>
    </row>
    <row r="32" spans="1:9">
      <c r="A32" s="4"/>
      <c r="B32" s="27" t="s">
        <v>113</v>
      </c>
      <c r="C32" s="196">
        <v>6.8</v>
      </c>
      <c r="D32" s="196">
        <v>10.8</v>
      </c>
      <c r="E32" s="196">
        <v>3.1</v>
      </c>
      <c r="F32" s="196">
        <v>-1</v>
      </c>
      <c r="G32" s="196">
        <v>-3.7</v>
      </c>
      <c r="H32" s="196">
        <v>4.5999999999999996</v>
      </c>
      <c r="I32" s="4"/>
    </row>
    <row r="33" spans="1:9">
      <c r="A33" s="4"/>
      <c r="B33" s="59" t="s">
        <v>170</v>
      </c>
      <c r="C33" s="198">
        <v>7.4</v>
      </c>
      <c r="D33" s="198">
        <v>11.8</v>
      </c>
      <c r="E33" s="198">
        <v>3.4</v>
      </c>
      <c r="F33" s="198">
        <v>-1</v>
      </c>
      <c r="G33" s="198">
        <v>-4.8</v>
      </c>
      <c r="H33" s="198">
        <v>5.0999999999999996</v>
      </c>
      <c r="I33" s="4"/>
    </row>
    <row r="34" spans="1:9">
      <c r="B34" s="199"/>
    </row>
    <row r="35" spans="1:9" ht="13">
      <c r="A35" s="4"/>
      <c r="B35" s="6"/>
      <c r="C35" s="95" t="s">
        <v>149</v>
      </c>
      <c r="D35" s="28"/>
      <c r="E35" s="28"/>
      <c r="F35" s="28"/>
      <c r="G35" s="28"/>
      <c r="H35" s="28"/>
      <c r="I35" s="4"/>
    </row>
    <row r="36" spans="1:9" ht="30.5">
      <c r="A36" s="4"/>
      <c r="B36" s="48"/>
      <c r="C36" s="62" t="s">
        <v>80</v>
      </c>
      <c r="D36" s="62" t="s">
        <v>76</v>
      </c>
      <c r="E36" s="62" t="s">
        <v>79</v>
      </c>
      <c r="F36" s="62" t="s">
        <v>77</v>
      </c>
      <c r="G36" s="62" t="s">
        <v>175</v>
      </c>
      <c r="H36" s="62" t="s">
        <v>27</v>
      </c>
      <c r="I36" s="4"/>
    </row>
    <row r="37" spans="1:9">
      <c r="A37" s="4"/>
      <c r="B37" s="48"/>
      <c r="C37" s="63" t="s">
        <v>70</v>
      </c>
      <c r="D37" s="63" t="s">
        <v>70</v>
      </c>
      <c r="E37" s="63" t="s">
        <v>70</v>
      </c>
      <c r="F37" s="63" t="s">
        <v>70</v>
      </c>
      <c r="G37" s="63" t="s">
        <v>70</v>
      </c>
      <c r="H37" s="63" t="s">
        <v>70</v>
      </c>
      <c r="I37" s="4"/>
    </row>
    <row r="38" spans="1:9">
      <c r="A38" s="4"/>
      <c r="B38" s="64" t="s">
        <v>13</v>
      </c>
      <c r="C38" s="88">
        <v>6496</v>
      </c>
      <c r="D38" s="88">
        <v>4834</v>
      </c>
      <c r="E38" s="88">
        <v>1333</v>
      </c>
      <c r="F38" s="88">
        <v>500</v>
      </c>
      <c r="G38" s="88">
        <v>1126</v>
      </c>
      <c r="H38" s="88">
        <v>14289</v>
      </c>
      <c r="I38" s="4"/>
    </row>
    <row r="39" spans="1:9">
      <c r="A39" s="4"/>
      <c r="B39" s="53" t="s">
        <v>17</v>
      </c>
      <c r="C39" s="89">
        <v>-4409</v>
      </c>
      <c r="D39" s="89">
        <v>-3585</v>
      </c>
      <c r="E39" s="89">
        <v>-881</v>
      </c>
      <c r="F39" s="89">
        <v>-500</v>
      </c>
      <c r="G39" s="89">
        <v>-745</v>
      </c>
      <c r="H39" s="89">
        <v>-10120</v>
      </c>
      <c r="I39" s="4"/>
    </row>
    <row r="40" spans="1:9" ht="21">
      <c r="A40" s="4"/>
      <c r="B40" s="74" t="s">
        <v>18</v>
      </c>
      <c r="C40" s="87">
        <v>2087</v>
      </c>
      <c r="D40" s="87">
        <v>1249</v>
      </c>
      <c r="E40" s="87">
        <v>452</v>
      </c>
      <c r="F40" s="87">
        <v>0</v>
      </c>
      <c r="G40" s="87">
        <v>381</v>
      </c>
      <c r="H40" s="87">
        <v>4169</v>
      </c>
      <c r="I40" s="4"/>
    </row>
    <row r="41" spans="1:9">
      <c r="A41" s="4"/>
      <c r="B41" s="99" t="s">
        <v>114</v>
      </c>
      <c r="C41" s="88">
        <v>-658</v>
      </c>
      <c r="D41" s="88">
        <v>-375</v>
      </c>
      <c r="E41" s="88">
        <v>-167</v>
      </c>
      <c r="F41" s="88">
        <v>-1</v>
      </c>
      <c r="G41" s="88">
        <v>1</v>
      </c>
      <c r="H41" s="88">
        <v>-1200</v>
      </c>
      <c r="I41" s="4"/>
    </row>
    <row r="42" spans="1:9">
      <c r="A42" s="4"/>
      <c r="B42" s="27" t="s">
        <v>19</v>
      </c>
      <c r="C42" s="88">
        <v>-168</v>
      </c>
      <c r="D42" s="88">
        <v>-1</v>
      </c>
      <c r="E42" s="88">
        <v>-3</v>
      </c>
      <c r="F42" s="88">
        <v>0</v>
      </c>
      <c r="G42" s="88">
        <v>3</v>
      </c>
      <c r="H42" s="88">
        <v>-169</v>
      </c>
      <c r="I42" s="4"/>
    </row>
    <row r="43" spans="1:9">
      <c r="A43" s="4"/>
      <c r="B43" s="76" t="s">
        <v>20</v>
      </c>
      <c r="C43" s="90">
        <v>0</v>
      </c>
      <c r="D43" s="90">
        <v>0</v>
      </c>
      <c r="E43" s="90">
        <v>0</v>
      </c>
      <c r="F43" s="90">
        <v>0</v>
      </c>
      <c r="G43" s="90">
        <v>210</v>
      </c>
      <c r="H43" s="90">
        <v>210</v>
      </c>
      <c r="I43" s="4"/>
    </row>
    <row r="44" spans="1:9">
      <c r="A44" s="4"/>
      <c r="B44" s="75" t="s">
        <v>29</v>
      </c>
      <c r="C44" s="91">
        <v>1261</v>
      </c>
      <c r="D44" s="91">
        <v>873</v>
      </c>
      <c r="E44" s="91">
        <v>282</v>
      </c>
      <c r="F44" s="91">
        <v>-1</v>
      </c>
      <c r="G44" s="91">
        <v>595</v>
      </c>
      <c r="H44" s="91">
        <v>3010</v>
      </c>
      <c r="I44" s="4"/>
    </row>
    <row r="45" spans="1:9">
      <c r="A45" s="4"/>
      <c r="B45" s="27" t="s">
        <v>6</v>
      </c>
      <c r="C45" s="88">
        <v>-275</v>
      </c>
      <c r="D45" s="88">
        <v>-19</v>
      </c>
      <c r="E45" s="88">
        <v>-13</v>
      </c>
      <c r="F45" s="88">
        <v>-15</v>
      </c>
      <c r="G45" s="88">
        <v>-31</v>
      </c>
      <c r="H45" s="88">
        <v>-353</v>
      </c>
      <c r="I45" s="4"/>
    </row>
    <row r="46" spans="1:9">
      <c r="A46" s="4"/>
      <c r="B46" s="26" t="s">
        <v>30</v>
      </c>
      <c r="C46" s="88">
        <v>0</v>
      </c>
      <c r="D46" s="88">
        <v>0</v>
      </c>
      <c r="E46" s="88">
        <v>0</v>
      </c>
      <c r="F46" s="88">
        <v>0</v>
      </c>
      <c r="G46" s="88">
        <v>78</v>
      </c>
      <c r="H46" s="88">
        <v>78</v>
      </c>
      <c r="I46" s="4"/>
    </row>
    <row r="47" spans="1:9">
      <c r="A47" s="4"/>
      <c r="B47" s="27" t="s">
        <v>22</v>
      </c>
      <c r="C47" s="88">
        <v>0</v>
      </c>
      <c r="D47" s="88">
        <v>0</v>
      </c>
      <c r="E47" s="88">
        <v>0</v>
      </c>
      <c r="F47" s="88">
        <v>0</v>
      </c>
      <c r="G47" s="88">
        <v>-320</v>
      </c>
      <c r="H47" s="88">
        <v>-320</v>
      </c>
      <c r="I47" s="4"/>
    </row>
    <row r="48" spans="1:9">
      <c r="A48" s="4"/>
      <c r="B48" s="78" t="s">
        <v>31</v>
      </c>
      <c r="C48" s="94">
        <v>986</v>
      </c>
      <c r="D48" s="94">
        <v>854</v>
      </c>
      <c r="E48" s="94">
        <v>269</v>
      </c>
      <c r="F48" s="94">
        <v>-16</v>
      </c>
      <c r="G48" s="94">
        <v>322</v>
      </c>
      <c r="H48" s="94">
        <v>2415</v>
      </c>
      <c r="I48" s="4"/>
    </row>
    <row r="49" spans="1:9">
      <c r="A49" s="4"/>
      <c r="B49" s="79" t="s">
        <v>33</v>
      </c>
      <c r="C49" s="91">
        <v>293334</v>
      </c>
      <c r="D49" s="91">
        <v>105178</v>
      </c>
      <c r="E49" s="91">
        <v>31650</v>
      </c>
      <c r="F49" s="91">
        <v>13469</v>
      </c>
      <c r="G49" s="91">
        <v>219870</v>
      </c>
      <c r="H49" s="91">
        <v>663501</v>
      </c>
      <c r="I49" s="4"/>
    </row>
    <row r="50" spans="1:9">
      <c r="A50" s="4"/>
      <c r="B50" s="51" t="s">
        <v>85</v>
      </c>
      <c r="C50" s="88">
        <v>131738</v>
      </c>
      <c r="D50" s="88">
        <v>103013</v>
      </c>
      <c r="E50" s="88">
        <v>28108</v>
      </c>
      <c r="F50" s="88">
        <v>13351</v>
      </c>
      <c r="G50" s="88">
        <v>9343</v>
      </c>
      <c r="H50" s="88">
        <v>285553</v>
      </c>
      <c r="I50" s="4"/>
    </row>
    <row r="51" spans="1:9">
      <c r="A51" s="4"/>
      <c r="B51" s="27" t="s">
        <v>35</v>
      </c>
      <c r="C51" s="88">
        <v>353582</v>
      </c>
      <c r="D51" s="88">
        <v>132819</v>
      </c>
      <c r="E51" s="88">
        <v>36385</v>
      </c>
      <c r="F51" s="88">
        <v>22203</v>
      </c>
      <c r="G51" s="88">
        <v>66705</v>
      </c>
      <c r="H51" s="88">
        <v>611694</v>
      </c>
      <c r="I51" s="4"/>
    </row>
    <row r="52" spans="1:9">
      <c r="A52" s="4"/>
      <c r="B52" s="51" t="s">
        <v>36</v>
      </c>
      <c r="C52" s="88">
        <v>222714</v>
      </c>
      <c r="D52" s="88">
        <v>129536</v>
      </c>
      <c r="E52" s="88">
        <v>33880</v>
      </c>
      <c r="F52" s="88">
        <v>22222</v>
      </c>
      <c r="G52" s="88">
        <v>3372</v>
      </c>
      <c r="H52" s="88">
        <v>411724</v>
      </c>
      <c r="I52" s="4"/>
    </row>
    <row r="53" spans="1:9">
      <c r="A53" s="4"/>
      <c r="B53" s="27" t="s">
        <v>37</v>
      </c>
      <c r="C53" s="88">
        <v>147102</v>
      </c>
      <c r="D53" s="88">
        <v>44106</v>
      </c>
      <c r="E53" s="88">
        <v>33068</v>
      </c>
      <c r="F53" s="88">
        <v>5943</v>
      </c>
      <c r="G53" s="88">
        <v>49529</v>
      </c>
      <c r="H53" s="88">
        <v>279748</v>
      </c>
      <c r="I53" s="4"/>
    </row>
    <row r="54" spans="1:9">
      <c r="A54" s="4"/>
      <c r="B54" s="27" t="s">
        <v>215</v>
      </c>
      <c r="C54" s="88">
        <v>23133</v>
      </c>
      <c r="D54" s="88">
        <v>6843</v>
      </c>
      <c r="E54" s="88">
        <v>5153</v>
      </c>
      <c r="F54" s="88">
        <v>983</v>
      </c>
      <c r="G54" s="88">
        <v>8308</v>
      </c>
      <c r="H54" s="88">
        <v>44420</v>
      </c>
      <c r="I54" s="4"/>
    </row>
    <row r="55" spans="1:9">
      <c r="A55" s="4"/>
      <c r="B55" s="27" t="s">
        <v>214</v>
      </c>
      <c r="C55" s="88">
        <v>20675</v>
      </c>
      <c r="D55" s="88">
        <v>6115</v>
      </c>
      <c r="E55" s="88">
        <v>4606</v>
      </c>
      <c r="F55" s="88">
        <v>879</v>
      </c>
      <c r="G55" s="88">
        <v>7175</v>
      </c>
      <c r="H55" s="88">
        <v>39450</v>
      </c>
      <c r="I55" s="4"/>
    </row>
    <row r="56" spans="1:9">
      <c r="A56" s="4"/>
      <c r="B56" s="27" t="s">
        <v>115</v>
      </c>
      <c r="C56" s="164">
        <v>0.9</v>
      </c>
      <c r="D56" s="164">
        <v>2</v>
      </c>
      <c r="E56" s="164">
        <v>0.9</v>
      </c>
      <c r="F56" s="164">
        <v>0</v>
      </c>
      <c r="G56" s="164">
        <v>1.2</v>
      </c>
      <c r="H56" s="164">
        <v>1.1000000000000001</v>
      </c>
      <c r="I56" s="4"/>
    </row>
    <row r="57" spans="1:9">
      <c r="A57" s="4"/>
      <c r="B57" s="27" t="s">
        <v>113</v>
      </c>
      <c r="C57" s="164">
        <v>3.9</v>
      </c>
      <c r="D57" s="164">
        <v>9.1999999999999993</v>
      </c>
      <c r="E57" s="164">
        <v>3.9</v>
      </c>
      <c r="F57" s="164">
        <v>-0.1</v>
      </c>
      <c r="G57" s="164">
        <v>-2.2000000000000002</v>
      </c>
      <c r="H57" s="164">
        <v>3.5</v>
      </c>
      <c r="I57" s="4"/>
    </row>
    <row r="58" spans="1:9">
      <c r="B58" s="59" t="s">
        <v>170</v>
      </c>
      <c r="C58" s="165">
        <v>4.4000000000000004</v>
      </c>
      <c r="D58" s="165">
        <v>10.3</v>
      </c>
      <c r="E58" s="165">
        <v>4.4000000000000004</v>
      </c>
      <c r="F58" s="165">
        <v>-0.1</v>
      </c>
      <c r="G58" s="165">
        <v>-2.6</v>
      </c>
      <c r="H58" s="165">
        <v>3.9</v>
      </c>
    </row>
    <row r="61" spans="1:9">
      <c r="C61" s="322"/>
      <c r="D61" s="322"/>
      <c r="E61" s="322"/>
      <c r="F61" s="322"/>
      <c r="G61" s="322"/>
      <c r="H61" s="322"/>
    </row>
  </sheetData>
  <mergeCells count="1">
    <mergeCell ref="B2:H5"/>
  </mergeCells>
  <conditionalFormatting sqref="B7:B8">
    <cfRule type="colorScale" priority="17">
      <colorScale>
        <cfvo type="min"/>
        <cfvo type="max"/>
        <color rgb="FFFF7128"/>
        <color rgb="FFFFEF9C"/>
      </colorScale>
    </cfRule>
  </conditionalFormatting>
  <conditionalFormatting sqref="B35">
    <cfRule type="colorScale" priority="11">
      <colorScale>
        <cfvo type="min"/>
        <cfvo type="max"/>
        <color rgb="FFFF7128"/>
        <color rgb="FFFFEF9C"/>
      </colorScale>
    </cfRule>
  </conditionalFormatting>
  <conditionalFormatting sqref="B7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7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A1:I47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0" style="1" customWidth="1"/>
    <col min="3" max="3" width="10.5" style="1" bestFit="1" customWidth="1"/>
    <col min="4" max="7" width="9" style="1"/>
    <col min="8" max="8" width="9" style="1" customWidth="1"/>
    <col min="9" max="9" width="1.58203125" style="1" customWidth="1"/>
    <col min="10" max="16384" width="9" style="1"/>
  </cols>
  <sheetData>
    <row r="1" spans="1:9" ht="13">
      <c r="B1" s="255" t="s">
        <v>166</v>
      </c>
    </row>
    <row r="2" spans="1:9" ht="13">
      <c r="A2" s="4"/>
      <c r="B2" s="6" t="s">
        <v>86</v>
      </c>
      <c r="C2" s="3"/>
      <c r="D2" s="3"/>
      <c r="E2" s="3"/>
      <c r="F2" s="3"/>
      <c r="G2" s="3"/>
      <c r="H2" s="3"/>
      <c r="I2" s="4"/>
    </row>
    <row r="3" spans="1:9" ht="13">
      <c r="A3" s="4"/>
      <c r="B3" s="6"/>
      <c r="C3" s="28" t="s">
        <v>158</v>
      </c>
      <c r="D3" s="28"/>
      <c r="E3" s="28"/>
      <c r="F3" s="28"/>
      <c r="G3" s="28"/>
      <c r="H3" s="28"/>
      <c r="I3" s="4"/>
    </row>
    <row r="4" spans="1:9" ht="21">
      <c r="A4" s="4"/>
      <c r="B4" s="48"/>
      <c r="C4" s="68" t="s">
        <v>106</v>
      </c>
      <c r="D4" s="68" t="s">
        <v>78</v>
      </c>
      <c r="E4" s="68" t="s">
        <v>75</v>
      </c>
      <c r="F4" s="68" t="s">
        <v>81</v>
      </c>
      <c r="G4" s="68" t="s">
        <v>175</v>
      </c>
      <c r="H4" s="68" t="s">
        <v>27</v>
      </c>
      <c r="I4" s="4"/>
    </row>
    <row r="5" spans="1:9">
      <c r="A5" s="4"/>
      <c r="B5" s="48"/>
      <c r="C5" s="61" t="s">
        <v>70</v>
      </c>
      <c r="D5" s="61" t="s">
        <v>70</v>
      </c>
      <c r="E5" s="61" t="s">
        <v>70</v>
      </c>
      <c r="F5" s="61" t="s">
        <v>70</v>
      </c>
      <c r="G5" s="61" t="s">
        <v>70</v>
      </c>
      <c r="H5" s="61" t="s">
        <v>70</v>
      </c>
      <c r="I5" s="4"/>
    </row>
    <row r="6" spans="1:9">
      <c r="A6" s="4"/>
      <c r="B6" s="64" t="s">
        <v>13</v>
      </c>
      <c r="C6" s="81">
        <v>6157</v>
      </c>
      <c r="D6" s="81">
        <v>3971</v>
      </c>
      <c r="E6" s="81">
        <v>2604</v>
      </c>
      <c r="F6" s="81">
        <v>1670</v>
      </c>
      <c r="G6" s="81">
        <v>566</v>
      </c>
      <c r="H6" s="81">
        <v>14968</v>
      </c>
      <c r="I6" s="4"/>
    </row>
    <row r="7" spans="1:9">
      <c r="A7" s="4"/>
      <c r="B7" s="53" t="s">
        <v>17</v>
      </c>
      <c r="C7" s="82">
        <v>-3812</v>
      </c>
      <c r="D7" s="82">
        <v>-2711</v>
      </c>
      <c r="E7" s="82">
        <v>-1810</v>
      </c>
      <c r="F7" s="82">
        <v>-1453</v>
      </c>
      <c r="G7" s="82">
        <v>-678</v>
      </c>
      <c r="H7" s="82">
        <v>-10464</v>
      </c>
      <c r="I7" s="4"/>
    </row>
    <row r="8" spans="1:9" ht="21">
      <c r="A8" s="4"/>
      <c r="B8" s="74" t="s">
        <v>28</v>
      </c>
      <c r="C8" s="80">
        <v>2345</v>
      </c>
      <c r="D8" s="80">
        <v>1260</v>
      </c>
      <c r="E8" s="80">
        <v>794</v>
      </c>
      <c r="F8" s="80">
        <v>217</v>
      </c>
      <c r="G8" s="80">
        <v>-112</v>
      </c>
      <c r="H8" s="80">
        <v>4504</v>
      </c>
      <c r="I8" s="4"/>
    </row>
    <row r="9" spans="1:9">
      <c r="A9" s="4"/>
      <c r="B9" s="99" t="s">
        <v>114</v>
      </c>
      <c r="C9" s="85">
        <v>-71</v>
      </c>
      <c r="D9" s="85">
        <v>-322</v>
      </c>
      <c r="E9" s="85">
        <v>-262</v>
      </c>
      <c r="F9" s="85">
        <v>-83</v>
      </c>
      <c r="G9" s="85">
        <v>-2</v>
      </c>
      <c r="H9" s="85">
        <v>-740</v>
      </c>
      <c r="I9" s="4"/>
    </row>
    <row r="10" spans="1:9">
      <c r="A10" s="4"/>
      <c r="B10" s="27" t="s">
        <v>19</v>
      </c>
      <c r="C10" s="85">
        <v>-110</v>
      </c>
      <c r="D10" s="85">
        <v>6</v>
      </c>
      <c r="E10" s="85">
        <v>0</v>
      </c>
      <c r="F10" s="85">
        <v>17</v>
      </c>
      <c r="G10" s="85">
        <v>-61</v>
      </c>
      <c r="H10" s="85">
        <v>-148</v>
      </c>
      <c r="I10" s="4"/>
    </row>
    <row r="11" spans="1:9">
      <c r="A11" s="4"/>
      <c r="B11" s="76" t="s">
        <v>20</v>
      </c>
      <c r="C11" s="83">
        <v>205</v>
      </c>
      <c r="D11" s="83">
        <v>26</v>
      </c>
      <c r="E11" s="83">
        <v>0</v>
      </c>
      <c r="F11" s="83">
        <v>3</v>
      </c>
      <c r="G11" s="83">
        <v>7</v>
      </c>
      <c r="H11" s="83">
        <v>241</v>
      </c>
      <c r="I11" s="4"/>
    </row>
    <row r="12" spans="1:9">
      <c r="A12" s="4"/>
      <c r="B12" s="75" t="s">
        <v>29</v>
      </c>
      <c r="C12" s="84">
        <v>2369</v>
      </c>
      <c r="D12" s="84">
        <v>970</v>
      </c>
      <c r="E12" s="84">
        <v>532</v>
      </c>
      <c r="F12" s="84">
        <v>154</v>
      </c>
      <c r="G12" s="84">
        <v>-168</v>
      </c>
      <c r="H12" s="84">
        <v>3857</v>
      </c>
      <c r="I12" s="4"/>
    </row>
    <row r="13" spans="1:9">
      <c r="A13" s="4"/>
      <c r="B13" s="259" t="s">
        <v>213</v>
      </c>
      <c r="C13" s="260">
        <v>0</v>
      </c>
      <c r="D13" s="260">
        <v>0</v>
      </c>
      <c r="E13" s="260">
        <v>0</v>
      </c>
      <c r="F13" s="260">
        <v>-50</v>
      </c>
      <c r="G13" s="260">
        <v>-850</v>
      </c>
      <c r="H13" s="260">
        <v>-900</v>
      </c>
      <c r="I13" s="4"/>
    </row>
    <row r="14" spans="1:9">
      <c r="A14" s="4"/>
      <c r="B14" s="27" t="s">
        <v>6</v>
      </c>
      <c r="C14" s="85">
        <v>-106</v>
      </c>
      <c r="D14" s="85">
        <v>105</v>
      </c>
      <c r="E14" s="85">
        <v>-100</v>
      </c>
      <c r="F14" s="85">
        <v>-8</v>
      </c>
      <c r="G14" s="85">
        <v>-369</v>
      </c>
      <c r="H14" s="85">
        <v>-478</v>
      </c>
      <c r="I14" s="4"/>
    </row>
    <row r="15" spans="1:9" ht="20.5">
      <c r="A15" s="4"/>
      <c r="B15" s="26" t="s">
        <v>117</v>
      </c>
      <c r="C15" s="81">
        <v>0</v>
      </c>
      <c r="D15" s="81">
        <v>0</v>
      </c>
      <c r="E15" s="81">
        <v>0</v>
      </c>
      <c r="F15" s="81">
        <v>3</v>
      </c>
      <c r="G15" s="81">
        <v>66</v>
      </c>
      <c r="H15" s="81">
        <v>69</v>
      </c>
      <c r="I15" s="4"/>
    </row>
    <row r="16" spans="1:9">
      <c r="A16" s="4"/>
      <c r="B16" s="78" t="s">
        <v>31</v>
      </c>
      <c r="C16" s="86">
        <v>2263</v>
      </c>
      <c r="D16" s="86">
        <v>1075</v>
      </c>
      <c r="E16" s="86">
        <v>432</v>
      </c>
      <c r="F16" s="86">
        <v>99</v>
      </c>
      <c r="G16" s="86">
        <v>-1321</v>
      </c>
      <c r="H16" s="86">
        <v>2548</v>
      </c>
      <c r="I16" s="4"/>
    </row>
    <row r="17" spans="1:9">
      <c r="A17" s="4"/>
      <c r="B17" s="55" t="s">
        <v>32</v>
      </c>
      <c r="C17" s="211">
        <v>1.44E-2</v>
      </c>
      <c r="D17" s="211">
        <v>2.06E-2</v>
      </c>
      <c r="E17" s="211">
        <v>3.0300000000000001E-2</v>
      </c>
      <c r="F17" s="211">
        <v>4.7000000000000002E-3</v>
      </c>
      <c r="G17" s="211"/>
      <c r="H17" s="211">
        <v>1.5800000000000002E-2</v>
      </c>
      <c r="I17" s="4"/>
    </row>
    <row r="18" spans="1:9">
      <c r="A18" s="4"/>
      <c r="B18" s="27" t="s">
        <v>33</v>
      </c>
      <c r="C18" s="85">
        <v>269765</v>
      </c>
      <c r="D18" s="85">
        <v>147049</v>
      </c>
      <c r="E18" s="85">
        <v>57800</v>
      </c>
      <c r="F18" s="85">
        <v>201912</v>
      </c>
      <c r="G18" s="85">
        <v>12236</v>
      </c>
      <c r="H18" s="85">
        <v>688762</v>
      </c>
      <c r="I18" s="4"/>
    </row>
    <row r="19" spans="1:9" ht="20.5">
      <c r="A19" s="4"/>
      <c r="B19" s="258" t="s">
        <v>169</v>
      </c>
      <c r="C19" s="85">
        <v>130669</v>
      </c>
      <c r="D19" s="85">
        <v>81905</v>
      </c>
      <c r="E19" s="85">
        <v>29870</v>
      </c>
      <c r="F19" s="85">
        <v>56927</v>
      </c>
      <c r="G19" s="85">
        <v>0</v>
      </c>
      <c r="H19" s="85">
        <v>299371</v>
      </c>
      <c r="I19" s="4"/>
    </row>
    <row r="20" spans="1:9">
      <c r="A20" s="4"/>
      <c r="B20" s="27" t="s">
        <v>35</v>
      </c>
      <c r="C20" s="85">
        <v>238249</v>
      </c>
      <c r="D20" s="85">
        <v>127478</v>
      </c>
      <c r="E20" s="85">
        <v>36733</v>
      </c>
      <c r="F20" s="85">
        <v>198853</v>
      </c>
      <c r="G20" s="85">
        <v>37097</v>
      </c>
      <c r="H20" s="85">
        <v>638410</v>
      </c>
      <c r="I20" s="4"/>
    </row>
    <row r="21" spans="1:9">
      <c r="A21" s="4"/>
      <c r="B21" s="51" t="s">
        <v>36</v>
      </c>
      <c r="C21" s="85">
        <v>196870</v>
      </c>
      <c r="D21" s="85">
        <v>96896</v>
      </c>
      <c r="E21" s="85">
        <v>29916</v>
      </c>
      <c r="F21" s="85">
        <v>113499</v>
      </c>
      <c r="G21" s="85">
        <v>0</v>
      </c>
      <c r="H21" s="85">
        <v>437181</v>
      </c>
      <c r="I21" s="4"/>
    </row>
    <row r="22" spans="1:9">
      <c r="A22" s="4"/>
      <c r="B22" s="59" t="s">
        <v>37</v>
      </c>
      <c r="C22" s="103">
        <v>81023</v>
      </c>
      <c r="D22" s="103">
        <v>87935</v>
      </c>
      <c r="E22" s="103">
        <v>53072</v>
      </c>
      <c r="F22" s="103">
        <v>40789</v>
      </c>
      <c r="G22" s="103">
        <v>-4522</v>
      </c>
      <c r="H22" s="103">
        <v>258297</v>
      </c>
      <c r="I22" s="4"/>
    </row>
    <row r="24" spans="1:9" ht="13">
      <c r="A24" s="4"/>
      <c r="B24" s="6"/>
      <c r="C24" s="95" t="s">
        <v>149</v>
      </c>
      <c r="D24" s="28"/>
      <c r="E24" s="28"/>
      <c r="F24" s="28"/>
      <c r="G24" s="28"/>
      <c r="H24" s="28"/>
      <c r="I24" s="4"/>
    </row>
    <row r="25" spans="1:9" ht="20.5">
      <c r="A25" s="4"/>
      <c r="B25" s="48"/>
      <c r="C25" s="62" t="s">
        <v>82</v>
      </c>
      <c r="D25" s="62" t="s">
        <v>78</v>
      </c>
      <c r="E25" s="62" t="s">
        <v>75</v>
      </c>
      <c r="F25" s="62" t="s">
        <v>81</v>
      </c>
      <c r="G25" s="62" t="s">
        <v>175</v>
      </c>
      <c r="H25" s="62" t="s">
        <v>27</v>
      </c>
      <c r="I25" s="4"/>
    </row>
    <row r="26" spans="1:9">
      <c r="A26" s="4"/>
      <c r="B26" s="48"/>
      <c r="C26" s="63" t="s">
        <v>70</v>
      </c>
      <c r="D26" s="63" t="s">
        <v>70</v>
      </c>
      <c r="E26" s="63" t="s">
        <v>70</v>
      </c>
      <c r="F26" s="63" t="s">
        <v>70</v>
      </c>
      <c r="G26" s="63" t="s">
        <v>70</v>
      </c>
      <c r="H26" s="63" t="s">
        <v>70</v>
      </c>
      <c r="I26" s="4"/>
    </row>
    <row r="27" spans="1:9">
      <c r="A27" s="4"/>
      <c r="B27" s="64" t="s">
        <v>13</v>
      </c>
      <c r="C27" s="88">
        <v>5616</v>
      </c>
      <c r="D27" s="88">
        <v>3833</v>
      </c>
      <c r="E27" s="88">
        <v>2764</v>
      </c>
      <c r="F27" s="88">
        <v>1601</v>
      </c>
      <c r="G27" s="88">
        <v>475</v>
      </c>
      <c r="H27" s="88">
        <v>14289</v>
      </c>
      <c r="I27" s="4"/>
    </row>
    <row r="28" spans="1:9">
      <c r="A28" s="4"/>
      <c r="B28" s="53" t="s">
        <v>17</v>
      </c>
      <c r="C28" s="89">
        <v>-3681</v>
      </c>
      <c r="D28" s="89">
        <v>-2654</v>
      </c>
      <c r="E28" s="89">
        <v>-1819</v>
      </c>
      <c r="F28" s="89">
        <v>-1407</v>
      </c>
      <c r="G28" s="89">
        <v>-559</v>
      </c>
      <c r="H28" s="89">
        <v>-10120</v>
      </c>
      <c r="I28" s="4"/>
    </row>
    <row r="29" spans="1:9" ht="21">
      <c r="A29" s="4"/>
      <c r="B29" s="74" t="s">
        <v>28</v>
      </c>
      <c r="C29" s="87">
        <v>1935</v>
      </c>
      <c r="D29" s="87">
        <v>1179</v>
      </c>
      <c r="E29" s="87">
        <v>945</v>
      </c>
      <c r="F29" s="87">
        <v>194</v>
      </c>
      <c r="G29" s="87">
        <v>-84</v>
      </c>
      <c r="H29" s="87">
        <v>4169</v>
      </c>
      <c r="I29" s="4"/>
    </row>
    <row r="30" spans="1:9">
      <c r="A30" s="4"/>
      <c r="B30" s="99" t="s">
        <v>114</v>
      </c>
      <c r="C30" s="88">
        <v>-141</v>
      </c>
      <c r="D30" s="88">
        <v>-653</v>
      </c>
      <c r="E30" s="88">
        <v>-300</v>
      </c>
      <c r="F30" s="88">
        <v>-107</v>
      </c>
      <c r="G30" s="88">
        <v>1</v>
      </c>
      <c r="H30" s="88">
        <v>-1200</v>
      </c>
      <c r="I30" s="4"/>
    </row>
    <row r="31" spans="1:9">
      <c r="A31" s="4"/>
      <c r="B31" s="27" t="s">
        <v>19</v>
      </c>
      <c r="C31" s="88">
        <v>-81</v>
      </c>
      <c r="D31" s="88">
        <v>-12</v>
      </c>
      <c r="E31" s="88">
        <v>-3</v>
      </c>
      <c r="F31" s="88">
        <v>-16</v>
      </c>
      <c r="G31" s="88">
        <v>-57</v>
      </c>
      <c r="H31" s="88">
        <v>-169</v>
      </c>
      <c r="I31" s="4"/>
    </row>
    <row r="32" spans="1:9">
      <c r="A32" s="4"/>
      <c r="B32" s="76" t="s">
        <v>98</v>
      </c>
      <c r="C32" s="90">
        <v>229</v>
      </c>
      <c r="D32" s="90">
        <v>-22</v>
      </c>
      <c r="E32" s="90">
        <v>0</v>
      </c>
      <c r="F32" s="90">
        <v>0</v>
      </c>
      <c r="G32" s="90">
        <v>3</v>
      </c>
      <c r="H32" s="90">
        <v>210</v>
      </c>
      <c r="I32" s="4"/>
    </row>
    <row r="33" spans="1:9">
      <c r="A33" s="4"/>
      <c r="B33" s="75" t="s">
        <v>29</v>
      </c>
      <c r="C33" s="91">
        <v>1942</v>
      </c>
      <c r="D33" s="91">
        <v>492</v>
      </c>
      <c r="E33" s="91">
        <v>642</v>
      </c>
      <c r="F33" s="91">
        <v>71</v>
      </c>
      <c r="G33" s="91">
        <v>-137</v>
      </c>
      <c r="H33" s="91">
        <v>3010</v>
      </c>
      <c r="I33" s="4"/>
    </row>
    <row r="34" spans="1:9">
      <c r="A34" s="4"/>
      <c r="B34" s="27" t="s">
        <v>6</v>
      </c>
      <c r="C34" s="88">
        <v>35</v>
      </c>
      <c r="D34" s="88">
        <v>-161</v>
      </c>
      <c r="E34" s="88">
        <v>-33</v>
      </c>
      <c r="F34" s="88">
        <v>-25</v>
      </c>
      <c r="G34" s="88">
        <v>-169</v>
      </c>
      <c r="H34" s="88">
        <v>-353</v>
      </c>
      <c r="I34" s="4"/>
    </row>
    <row r="35" spans="1:9">
      <c r="A35" s="4"/>
      <c r="B35" s="26" t="s">
        <v>30</v>
      </c>
      <c r="C35" s="88">
        <v>0</v>
      </c>
      <c r="D35" s="88">
        <v>19</v>
      </c>
      <c r="E35" s="88">
        <v>0</v>
      </c>
      <c r="F35" s="88">
        <v>0</v>
      </c>
      <c r="G35" s="88">
        <v>59</v>
      </c>
      <c r="H35" s="88">
        <v>78</v>
      </c>
      <c r="I35" s="4"/>
    </row>
    <row r="36" spans="1:9">
      <c r="A36" s="4"/>
      <c r="B36" s="27" t="s">
        <v>22</v>
      </c>
      <c r="C36" s="88">
        <v>0</v>
      </c>
      <c r="D36" s="88">
        <v>0</v>
      </c>
      <c r="E36" s="88">
        <v>0</v>
      </c>
      <c r="F36" s="88">
        <v>0</v>
      </c>
      <c r="G36" s="88">
        <v>-320</v>
      </c>
      <c r="H36" s="88">
        <v>-320</v>
      </c>
      <c r="I36" s="4"/>
    </row>
    <row r="37" spans="1:9">
      <c r="A37" s="4"/>
      <c r="B37" s="78" t="s">
        <v>31</v>
      </c>
      <c r="C37" s="94">
        <v>1977</v>
      </c>
      <c r="D37" s="94">
        <v>350</v>
      </c>
      <c r="E37" s="94">
        <v>609</v>
      </c>
      <c r="F37" s="94">
        <v>46</v>
      </c>
      <c r="G37" s="94">
        <v>-567</v>
      </c>
      <c r="H37" s="94">
        <v>2415</v>
      </c>
      <c r="I37" s="4"/>
    </row>
    <row r="38" spans="1:9">
      <c r="A38" s="4"/>
      <c r="B38" s="55" t="s">
        <v>32</v>
      </c>
      <c r="C38" s="212">
        <v>1.3599999999999999E-2</v>
      </c>
      <c r="D38" s="212">
        <v>1.9199999999999998E-2</v>
      </c>
      <c r="E38" s="212">
        <v>3.3399999999999999E-2</v>
      </c>
      <c r="F38" s="212">
        <v>5.1000000000000004E-3</v>
      </c>
      <c r="G38" s="212"/>
      <c r="H38" s="212">
        <v>1.55E-2</v>
      </c>
      <c r="I38" s="4"/>
    </row>
    <row r="39" spans="1:9">
      <c r="A39" s="4"/>
      <c r="B39" s="27" t="s">
        <v>33</v>
      </c>
      <c r="C39" s="88">
        <v>257692</v>
      </c>
      <c r="D39" s="88">
        <v>148467</v>
      </c>
      <c r="E39" s="88">
        <v>59166</v>
      </c>
      <c r="F39" s="88">
        <v>185345</v>
      </c>
      <c r="G39" s="88">
        <v>12831</v>
      </c>
      <c r="H39" s="88">
        <v>663501</v>
      </c>
      <c r="I39" s="4"/>
    </row>
    <row r="40" spans="1:9">
      <c r="A40" s="4"/>
      <c r="B40" s="51" t="s">
        <v>85</v>
      </c>
      <c r="C40" s="88">
        <v>126739</v>
      </c>
      <c r="D40" s="88">
        <v>82579</v>
      </c>
      <c r="E40" s="88">
        <v>29602</v>
      </c>
      <c r="F40" s="88">
        <v>46633</v>
      </c>
      <c r="G40" s="88">
        <v>0</v>
      </c>
      <c r="H40" s="88">
        <v>285553</v>
      </c>
      <c r="I40" s="4"/>
    </row>
    <row r="41" spans="1:9">
      <c r="A41" s="4"/>
      <c r="B41" s="27" t="s">
        <v>35</v>
      </c>
      <c r="C41" s="88">
        <v>228093</v>
      </c>
      <c r="D41" s="88">
        <v>128165</v>
      </c>
      <c r="E41" s="88">
        <v>39413</v>
      </c>
      <c r="F41" s="88">
        <v>177525</v>
      </c>
      <c r="G41" s="88">
        <v>38498</v>
      </c>
      <c r="H41" s="88">
        <v>611694</v>
      </c>
      <c r="I41" s="4"/>
    </row>
    <row r="42" spans="1:9">
      <c r="A42" s="4"/>
      <c r="B42" s="51" t="s">
        <v>36</v>
      </c>
      <c r="C42" s="88">
        <v>186517</v>
      </c>
      <c r="D42" s="88">
        <v>95310</v>
      </c>
      <c r="E42" s="88">
        <v>31797</v>
      </c>
      <c r="F42" s="88">
        <v>98100</v>
      </c>
      <c r="G42" s="88">
        <v>0</v>
      </c>
      <c r="H42" s="88">
        <v>411724</v>
      </c>
      <c r="I42" s="4"/>
    </row>
    <row r="43" spans="1:9">
      <c r="A43" s="4"/>
      <c r="B43" s="59" t="s">
        <v>37</v>
      </c>
      <c r="C43" s="89">
        <v>84593</v>
      </c>
      <c r="D43" s="89">
        <v>96733</v>
      </c>
      <c r="E43" s="89">
        <v>56437</v>
      </c>
      <c r="F43" s="89">
        <v>44735</v>
      </c>
      <c r="G43" s="89">
        <v>-2750</v>
      </c>
      <c r="H43" s="89">
        <v>279748</v>
      </c>
      <c r="I43" s="4"/>
    </row>
    <row r="47" spans="1:9">
      <c r="C47" s="118"/>
    </row>
  </sheetData>
  <conditionalFormatting sqref="B2:B3">
    <cfRule type="colorScale" priority="15">
      <colorScale>
        <cfvo type="min"/>
        <cfvo type="max"/>
        <color rgb="FFFF7128"/>
        <color rgb="FFFFEF9C"/>
      </colorScale>
    </cfRule>
  </conditionalFormatting>
  <conditionalFormatting sqref="B24">
    <cfRule type="colorScale" priority="12">
      <colorScale>
        <cfvo type="min"/>
        <cfvo type="max"/>
        <color rgb="FFFF7128"/>
        <color rgb="FFFFEF9C"/>
      </colorScale>
    </cfRule>
  </conditionalFormatting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8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I6165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48" customWidth="1"/>
    <col min="2" max="2" width="28.5" style="148" customWidth="1"/>
    <col min="3" max="3" width="9.25" style="148" bestFit="1" customWidth="1"/>
    <col min="4" max="4" width="8.5" style="149" customWidth="1"/>
    <col min="5" max="5" width="9.25" style="149" bestFit="1" customWidth="1"/>
    <col min="6" max="6" width="8.5" style="149" customWidth="1"/>
    <col min="7" max="7" width="9" style="149" bestFit="1" customWidth="1"/>
    <col min="8" max="8" width="8.5" style="148" customWidth="1"/>
    <col min="9" max="9" width="1.58203125" style="148" customWidth="1"/>
    <col min="10" max="16384" width="9" style="148"/>
  </cols>
  <sheetData>
    <row r="1" spans="1:9" s="123" customFormat="1" ht="13">
      <c r="A1" s="119"/>
      <c r="B1" s="6" t="s">
        <v>38</v>
      </c>
      <c r="C1" s="121"/>
      <c r="D1" s="122"/>
      <c r="E1" s="122"/>
      <c r="F1" s="122"/>
      <c r="G1" s="122"/>
      <c r="H1" s="121"/>
      <c r="I1" s="119"/>
    </row>
    <row r="2" spans="1:9" s="123" customFormat="1" ht="13">
      <c r="A2" s="119"/>
      <c r="B2" s="120"/>
      <c r="C2" s="124" t="s">
        <v>158</v>
      </c>
      <c r="D2" s="124"/>
      <c r="E2" s="124"/>
      <c r="F2" s="124"/>
      <c r="G2" s="124"/>
      <c r="H2" s="124"/>
      <c r="I2" s="119"/>
    </row>
    <row r="3" spans="1:9" s="123" customFormat="1" ht="31.5" collapsed="1">
      <c r="A3" s="119"/>
      <c r="B3" s="125"/>
      <c r="C3" s="126" t="s">
        <v>80</v>
      </c>
      <c r="D3" s="126" t="s">
        <v>76</v>
      </c>
      <c r="E3" s="126" t="s">
        <v>79</v>
      </c>
      <c r="F3" s="126" t="s">
        <v>77</v>
      </c>
      <c r="G3" s="126" t="s">
        <v>175</v>
      </c>
      <c r="H3" s="126" t="s">
        <v>27</v>
      </c>
      <c r="I3" s="119"/>
    </row>
    <row r="4" spans="1:9" s="123" customFormat="1" collapsed="1">
      <c r="A4" s="119"/>
      <c r="B4" s="125"/>
      <c r="C4" s="127" t="s">
        <v>70</v>
      </c>
      <c r="D4" s="128" t="s">
        <v>70</v>
      </c>
      <c r="E4" s="128" t="s">
        <v>70</v>
      </c>
      <c r="F4" s="128" t="s">
        <v>70</v>
      </c>
      <c r="G4" s="128" t="s">
        <v>70</v>
      </c>
      <c r="H4" s="127" t="s">
        <v>70</v>
      </c>
      <c r="I4" s="119"/>
    </row>
    <row r="5" spans="1:9" s="123" customFormat="1" collapsed="1">
      <c r="A5" s="119"/>
      <c r="B5" s="129" t="s">
        <v>0</v>
      </c>
      <c r="C5" s="130">
        <v>1066</v>
      </c>
      <c r="D5" s="131">
        <v>12</v>
      </c>
      <c r="E5" s="131">
        <v>223</v>
      </c>
      <c r="F5" s="131">
        <v>0</v>
      </c>
      <c r="G5" s="131">
        <v>0</v>
      </c>
      <c r="H5" s="131">
        <v>1301</v>
      </c>
      <c r="I5" s="119"/>
    </row>
    <row r="6" spans="1:9" s="123" customFormat="1" collapsed="1">
      <c r="A6" s="119"/>
      <c r="B6" s="132" t="s">
        <v>90</v>
      </c>
      <c r="C6" s="133">
        <v>448</v>
      </c>
      <c r="D6" s="134">
        <v>12</v>
      </c>
      <c r="E6" s="134">
        <v>163</v>
      </c>
      <c r="F6" s="134">
        <v>0</v>
      </c>
      <c r="G6" s="134">
        <v>0</v>
      </c>
      <c r="H6" s="135">
        <v>623</v>
      </c>
      <c r="I6" s="119"/>
    </row>
    <row r="7" spans="1:9" s="123" customFormat="1">
      <c r="A7" s="119"/>
      <c r="B7" s="132" t="s">
        <v>91</v>
      </c>
      <c r="C7" s="136">
        <v>618</v>
      </c>
      <c r="D7" s="137">
        <v>0</v>
      </c>
      <c r="E7" s="137">
        <v>60</v>
      </c>
      <c r="F7" s="137">
        <v>0</v>
      </c>
      <c r="G7" s="137">
        <v>0</v>
      </c>
      <c r="H7" s="138">
        <v>678</v>
      </c>
      <c r="I7" s="119"/>
    </row>
    <row r="8" spans="1:9" s="123" customFormat="1">
      <c r="A8" s="119"/>
      <c r="B8" s="129" t="s">
        <v>1</v>
      </c>
      <c r="C8" s="201">
        <v>206</v>
      </c>
      <c r="D8" s="134">
        <v>0</v>
      </c>
      <c r="E8" s="134">
        <v>25</v>
      </c>
      <c r="F8" s="134">
        <v>0</v>
      </c>
      <c r="G8" s="134">
        <v>0</v>
      </c>
      <c r="H8" s="134">
        <v>231</v>
      </c>
      <c r="I8" s="119"/>
    </row>
    <row r="9" spans="1:9" s="123" customFormat="1">
      <c r="A9" s="119"/>
      <c r="B9" s="129" t="s">
        <v>2</v>
      </c>
      <c r="C9" s="141">
        <v>181</v>
      </c>
      <c r="D9" s="139">
        <v>0</v>
      </c>
      <c r="E9" s="139">
        <v>21</v>
      </c>
      <c r="F9" s="139">
        <v>0</v>
      </c>
      <c r="G9" s="139">
        <v>0</v>
      </c>
      <c r="H9" s="139">
        <v>202</v>
      </c>
      <c r="I9" s="119"/>
    </row>
    <row r="10" spans="1:9" s="123" customFormat="1">
      <c r="A10" s="119"/>
      <c r="B10" s="129" t="s">
        <v>39</v>
      </c>
      <c r="C10" s="142">
        <v>57</v>
      </c>
      <c r="D10" s="140">
        <v>0</v>
      </c>
      <c r="E10" s="140">
        <v>13</v>
      </c>
      <c r="F10" s="140">
        <v>0</v>
      </c>
      <c r="G10" s="140">
        <v>0</v>
      </c>
      <c r="H10" s="140">
        <v>70</v>
      </c>
      <c r="I10" s="119"/>
    </row>
    <row r="11" spans="1:9" s="123" customFormat="1">
      <c r="A11" s="119"/>
      <c r="B11" s="143" t="s">
        <v>56</v>
      </c>
      <c r="C11" s="142">
        <v>-14</v>
      </c>
      <c r="D11" s="140">
        <v>0</v>
      </c>
      <c r="E11" s="140">
        <v>0</v>
      </c>
      <c r="F11" s="140">
        <v>0</v>
      </c>
      <c r="G11" s="140">
        <v>0</v>
      </c>
      <c r="H11" s="140">
        <v>-14</v>
      </c>
      <c r="I11" s="119"/>
    </row>
    <row r="12" spans="1:9" s="123" customFormat="1">
      <c r="A12" s="119"/>
      <c r="B12" s="129" t="s">
        <v>3</v>
      </c>
      <c r="C12" s="142">
        <v>0</v>
      </c>
      <c r="D12" s="140">
        <v>1167</v>
      </c>
      <c r="E12" s="140">
        <v>2</v>
      </c>
      <c r="F12" s="140">
        <v>190</v>
      </c>
      <c r="G12" s="140">
        <v>0</v>
      </c>
      <c r="H12" s="140">
        <v>1359</v>
      </c>
      <c r="I12" s="119"/>
    </row>
    <row r="13" spans="1:9" s="123" customFormat="1">
      <c r="A13" s="119"/>
      <c r="B13" s="129" t="s">
        <v>4</v>
      </c>
      <c r="C13" s="142">
        <v>0</v>
      </c>
      <c r="D13" s="140">
        <v>403</v>
      </c>
      <c r="E13" s="140">
        <v>0</v>
      </c>
      <c r="F13" s="140">
        <v>2</v>
      </c>
      <c r="G13" s="140">
        <v>0</v>
      </c>
      <c r="H13" s="140">
        <v>405</v>
      </c>
      <c r="I13" s="119"/>
    </row>
    <row r="14" spans="1:9" s="123" customFormat="1">
      <c r="A14" s="119"/>
      <c r="B14" s="129" t="s">
        <v>44</v>
      </c>
      <c r="C14" s="141">
        <v>0</v>
      </c>
      <c r="D14" s="139">
        <v>0</v>
      </c>
      <c r="E14" s="139">
        <v>0</v>
      </c>
      <c r="F14" s="139">
        <v>0</v>
      </c>
      <c r="G14" s="139">
        <v>-22</v>
      </c>
      <c r="H14" s="139">
        <v>-22</v>
      </c>
      <c r="I14" s="119"/>
    </row>
    <row r="15" spans="1:9" s="123" customFormat="1">
      <c r="A15" s="119"/>
      <c r="B15" s="145" t="s">
        <v>40</v>
      </c>
      <c r="C15" s="144">
        <v>0</v>
      </c>
      <c r="D15" s="140">
        <v>-3</v>
      </c>
      <c r="E15" s="140">
        <v>0</v>
      </c>
      <c r="F15" s="140">
        <v>0</v>
      </c>
      <c r="G15" s="140">
        <v>-37</v>
      </c>
      <c r="H15" s="140">
        <v>-40</v>
      </c>
      <c r="I15" s="119"/>
    </row>
    <row r="16" spans="1:9" s="123" customFormat="1">
      <c r="A16" s="119"/>
      <c r="B16" s="146" t="s">
        <v>38</v>
      </c>
      <c r="C16" s="147">
        <v>1496</v>
      </c>
      <c r="D16" s="147">
        <v>1579</v>
      </c>
      <c r="E16" s="147">
        <v>284</v>
      </c>
      <c r="F16" s="147">
        <v>192</v>
      </c>
      <c r="G16" s="147">
        <v>-59</v>
      </c>
      <c r="H16" s="147">
        <v>3492</v>
      </c>
      <c r="I16" s="119"/>
    </row>
    <row r="17" spans="1:9">
      <c r="B17" s="204"/>
    </row>
    <row r="18" spans="1:9" s="123" customFormat="1" ht="13">
      <c r="A18" s="119"/>
      <c r="B18" s="120"/>
      <c r="C18" s="150" t="s">
        <v>149</v>
      </c>
      <c r="D18" s="150"/>
      <c r="E18" s="150"/>
      <c r="F18" s="150"/>
      <c r="G18" s="150"/>
      <c r="H18" s="150"/>
      <c r="I18" s="119"/>
    </row>
    <row r="19" spans="1:9" s="123" customFormat="1" ht="30.5" collapsed="1">
      <c r="A19" s="119"/>
      <c r="B19" s="125"/>
      <c r="C19" s="151" t="s">
        <v>80</v>
      </c>
      <c r="D19" s="151" t="s">
        <v>76</v>
      </c>
      <c r="E19" s="151" t="s">
        <v>79</v>
      </c>
      <c r="F19" s="151" t="s">
        <v>77</v>
      </c>
      <c r="G19" s="151" t="s">
        <v>175</v>
      </c>
      <c r="H19" s="151" t="s">
        <v>27</v>
      </c>
      <c r="I19" s="119"/>
    </row>
    <row r="20" spans="1:9" s="123" customFormat="1" collapsed="1">
      <c r="A20" s="119"/>
      <c r="B20" s="125"/>
      <c r="C20" s="152" t="s">
        <v>70</v>
      </c>
      <c r="D20" s="153" t="s">
        <v>70</v>
      </c>
      <c r="E20" s="153" t="s">
        <v>70</v>
      </c>
      <c r="F20" s="153" t="s">
        <v>70</v>
      </c>
      <c r="G20" s="153" t="s">
        <v>70</v>
      </c>
      <c r="H20" s="152" t="s">
        <v>70</v>
      </c>
      <c r="I20" s="119"/>
    </row>
    <row r="21" spans="1:9" s="123" customFormat="1" collapsed="1">
      <c r="A21" s="119"/>
      <c r="B21" s="129" t="s">
        <v>0</v>
      </c>
      <c r="C21" s="168">
        <v>1044</v>
      </c>
      <c r="D21" s="169">
        <v>12</v>
      </c>
      <c r="E21" s="169">
        <v>221</v>
      </c>
      <c r="F21" s="169">
        <v>0</v>
      </c>
      <c r="G21" s="169">
        <v>0</v>
      </c>
      <c r="H21" s="169">
        <v>1277</v>
      </c>
      <c r="I21" s="119"/>
    </row>
    <row r="22" spans="1:9" s="123" customFormat="1" collapsed="1">
      <c r="A22" s="119"/>
      <c r="B22" s="132" t="s">
        <v>90</v>
      </c>
      <c r="C22" s="170">
        <v>450</v>
      </c>
      <c r="D22" s="171">
        <v>12</v>
      </c>
      <c r="E22" s="171">
        <v>160</v>
      </c>
      <c r="F22" s="171">
        <v>0</v>
      </c>
      <c r="G22" s="171">
        <v>0</v>
      </c>
      <c r="H22" s="172">
        <v>622</v>
      </c>
      <c r="I22" s="119"/>
    </row>
    <row r="23" spans="1:9" s="123" customFormat="1">
      <c r="A23" s="119"/>
      <c r="B23" s="132" t="s">
        <v>91</v>
      </c>
      <c r="C23" s="173">
        <v>594</v>
      </c>
      <c r="D23" s="174">
        <v>0</v>
      </c>
      <c r="E23" s="174">
        <v>61</v>
      </c>
      <c r="F23" s="174">
        <v>0</v>
      </c>
      <c r="G23" s="174">
        <v>0</v>
      </c>
      <c r="H23" s="175">
        <v>655</v>
      </c>
      <c r="I23" s="119"/>
    </row>
    <row r="24" spans="1:9" s="123" customFormat="1">
      <c r="A24" s="119"/>
      <c r="B24" s="129" t="s">
        <v>1</v>
      </c>
      <c r="C24" s="202">
        <v>167</v>
      </c>
      <c r="D24" s="171">
        <v>0</v>
      </c>
      <c r="E24" s="171">
        <v>26</v>
      </c>
      <c r="F24" s="171">
        <v>0</v>
      </c>
      <c r="G24" s="171">
        <v>0</v>
      </c>
      <c r="H24" s="171">
        <v>193</v>
      </c>
      <c r="I24" s="119"/>
    </row>
    <row r="25" spans="1:9" s="123" customFormat="1">
      <c r="A25" s="119"/>
      <c r="B25" s="129" t="s">
        <v>2</v>
      </c>
      <c r="C25" s="178">
        <v>207</v>
      </c>
      <c r="D25" s="176">
        <v>0</v>
      </c>
      <c r="E25" s="176">
        <v>19</v>
      </c>
      <c r="F25" s="176">
        <v>0</v>
      </c>
      <c r="G25" s="176">
        <v>0</v>
      </c>
      <c r="H25" s="176">
        <v>226</v>
      </c>
      <c r="I25" s="119"/>
    </row>
    <row r="26" spans="1:9" s="123" customFormat="1">
      <c r="A26" s="119"/>
      <c r="B26" s="129" t="s">
        <v>39</v>
      </c>
      <c r="C26" s="179">
        <v>36</v>
      </c>
      <c r="D26" s="177">
        <v>0</v>
      </c>
      <c r="E26" s="177">
        <v>15</v>
      </c>
      <c r="F26" s="177">
        <v>0</v>
      </c>
      <c r="G26" s="177">
        <v>0</v>
      </c>
      <c r="H26" s="177">
        <v>51</v>
      </c>
      <c r="I26" s="119"/>
    </row>
    <row r="27" spans="1:9" s="123" customFormat="1">
      <c r="A27" s="119"/>
      <c r="B27" s="143" t="s">
        <v>56</v>
      </c>
      <c r="C27" s="179">
        <v>17</v>
      </c>
      <c r="D27" s="177">
        <v>0</v>
      </c>
      <c r="E27" s="177">
        <v>0</v>
      </c>
      <c r="F27" s="177">
        <v>0</v>
      </c>
      <c r="G27" s="177">
        <v>0</v>
      </c>
      <c r="H27" s="177">
        <v>17</v>
      </c>
      <c r="I27" s="119"/>
    </row>
    <row r="28" spans="1:9" s="123" customFormat="1">
      <c r="A28" s="119"/>
      <c r="B28" s="129" t="s">
        <v>3</v>
      </c>
      <c r="C28" s="179">
        <v>0</v>
      </c>
      <c r="D28" s="177">
        <v>1171</v>
      </c>
      <c r="E28" s="177">
        <v>4</v>
      </c>
      <c r="F28" s="177">
        <v>180</v>
      </c>
      <c r="G28" s="177">
        <v>0</v>
      </c>
      <c r="H28" s="177">
        <v>1355</v>
      </c>
      <c r="I28" s="119"/>
    </row>
    <row r="29" spans="1:9" s="123" customFormat="1">
      <c r="A29" s="119"/>
      <c r="B29" s="129" t="s">
        <v>4</v>
      </c>
      <c r="C29" s="179">
        <v>0</v>
      </c>
      <c r="D29" s="177">
        <v>441</v>
      </c>
      <c r="E29" s="177">
        <v>0</v>
      </c>
      <c r="F29" s="177">
        <v>2</v>
      </c>
      <c r="G29" s="177">
        <v>0</v>
      </c>
      <c r="H29" s="177">
        <v>443</v>
      </c>
      <c r="I29" s="119"/>
    </row>
    <row r="30" spans="1:9" s="123" customFormat="1">
      <c r="A30" s="119"/>
      <c r="B30" s="129" t="s">
        <v>44</v>
      </c>
      <c r="C30" s="178">
        <v>0</v>
      </c>
      <c r="D30" s="176">
        <v>0</v>
      </c>
      <c r="E30" s="176">
        <v>0</v>
      </c>
      <c r="F30" s="176">
        <v>0</v>
      </c>
      <c r="G30" s="176">
        <v>-20</v>
      </c>
      <c r="H30" s="176">
        <v>-20</v>
      </c>
      <c r="I30" s="119"/>
    </row>
    <row r="31" spans="1:9" s="123" customFormat="1">
      <c r="A31" s="119"/>
      <c r="B31" s="145" t="s">
        <v>40</v>
      </c>
      <c r="C31" s="180">
        <v>0</v>
      </c>
      <c r="D31" s="177">
        <v>2</v>
      </c>
      <c r="E31" s="177">
        <v>0</v>
      </c>
      <c r="F31" s="177">
        <v>0</v>
      </c>
      <c r="G31" s="177">
        <v>-32</v>
      </c>
      <c r="H31" s="177">
        <v>-30</v>
      </c>
      <c r="I31" s="119"/>
    </row>
    <row r="32" spans="1:9" s="123" customFormat="1">
      <c r="A32" s="119"/>
      <c r="B32" s="146" t="s">
        <v>38</v>
      </c>
      <c r="C32" s="181">
        <v>1471</v>
      </c>
      <c r="D32" s="181">
        <v>1626</v>
      </c>
      <c r="E32" s="181">
        <v>285</v>
      </c>
      <c r="F32" s="181">
        <v>182</v>
      </c>
      <c r="G32" s="181">
        <v>-52</v>
      </c>
      <c r="H32" s="181">
        <v>3512</v>
      </c>
      <c r="I32" s="119"/>
    </row>
    <row r="34" spans="2:9" s="123" customFormat="1">
      <c r="D34" s="149"/>
      <c r="E34" s="149"/>
      <c r="F34" s="149"/>
      <c r="G34" s="149"/>
      <c r="H34" s="148"/>
      <c r="I34" s="148"/>
    </row>
    <row r="35" spans="2:9" s="123" customFormat="1">
      <c r="D35" s="149"/>
      <c r="E35" s="149"/>
      <c r="F35" s="149"/>
      <c r="G35" s="149"/>
      <c r="H35" s="148"/>
      <c r="I35" s="148"/>
    </row>
    <row r="36" spans="2:9" s="123" customFormat="1">
      <c r="D36" s="149"/>
      <c r="E36" s="149"/>
      <c r="F36" s="149"/>
      <c r="G36" s="149"/>
      <c r="H36" s="148"/>
      <c r="I36" s="148"/>
    </row>
    <row r="37" spans="2:9" s="123" customFormat="1" hidden="1">
      <c r="B37" s="123" t="s">
        <v>0</v>
      </c>
      <c r="C37" s="154" t="e">
        <v>#REF!</v>
      </c>
      <c r="D37" s="154" t="e">
        <v>#REF!</v>
      </c>
      <c r="E37" s="154" t="e">
        <v>#REF!</v>
      </c>
      <c r="F37" s="154" t="e">
        <v>#REF!</v>
      </c>
      <c r="G37" s="154" t="e">
        <v>#REF!</v>
      </c>
      <c r="H37" s="154" t="e">
        <v>#REF!</v>
      </c>
      <c r="I37" s="148"/>
    </row>
    <row r="38" spans="2:9" s="123" customFormat="1" hidden="1">
      <c r="B38" s="155" t="s">
        <v>90</v>
      </c>
      <c r="C38" s="154" t="e">
        <v>#REF!</v>
      </c>
      <c r="D38" s="154" t="e">
        <v>#REF!</v>
      </c>
      <c r="E38" s="154" t="e">
        <v>#REF!</v>
      </c>
      <c r="F38" s="154" t="e">
        <v>#REF!</v>
      </c>
      <c r="G38" s="154" t="e">
        <v>#REF!</v>
      </c>
      <c r="H38" s="154" t="e">
        <v>#REF!</v>
      </c>
      <c r="I38" s="148"/>
    </row>
    <row r="39" spans="2:9" s="123" customFormat="1" hidden="1">
      <c r="B39" s="155" t="s">
        <v>91</v>
      </c>
      <c r="C39" s="154" t="e">
        <v>#REF!</v>
      </c>
      <c r="D39" s="154" t="e">
        <v>#REF!</v>
      </c>
      <c r="E39" s="154" t="e">
        <v>#REF!</v>
      </c>
      <c r="F39" s="154" t="e">
        <v>#REF!</v>
      </c>
      <c r="G39" s="154" t="e">
        <v>#REF!</v>
      </c>
      <c r="H39" s="154" t="e">
        <v>#REF!</v>
      </c>
      <c r="I39" s="148"/>
    </row>
    <row r="40" spans="2:9" s="123" customFormat="1" hidden="1">
      <c r="B40" s="123" t="s">
        <v>1</v>
      </c>
      <c r="C40" s="154" t="e">
        <v>#REF!</v>
      </c>
      <c r="D40" s="154" t="e">
        <v>#REF!</v>
      </c>
      <c r="E40" s="154" t="e">
        <v>#REF!</v>
      </c>
      <c r="F40" s="154" t="e">
        <v>#REF!</v>
      </c>
      <c r="G40" s="154" t="e">
        <v>#REF!</v>
      </c>
      <c r="H40" s="154" t="e">
        <v>#REF!</v>
      </c>
      <c r="I40" s="148"/>
    </row>
    <row r="41" spans="2:9" s="123" customFormat="1" hidden="1">
      <c r="B41" s="155" t="s">
        <v>92</v>
      </c>
      <c r="C41" s="154" t="e">
        <v>#REF!</v>
      </c>
      <c r="D41" s="154" t="e">
        <v>#REF!</v>
      </c>
      <c r="E41" s="154" t="e">
        <v>#REF!</v>
      </c>
      <c r="F41" s="154" t="e">
        <v>#REF!</v>
      </c>
      <c r="G41" s="154" t="e">
        <v>#REF!</v>
      </c>
      <c r="H41" s="154" t="e">
        <v>#REF!</v>
      </c>
      <c r="I41" s="148"/>
    </row>
    <row r="42" spans="2:9" s="123" customFormat="1" hidden="1">
      <c r="B42" s="156" t="s">
        <v>93</v>
      </c>
      <c r="C42" s="154" t="e">
        <v>#REF!</v>
      </c>
      <c r="D42" s="154" t="e">
        <v>#REF!</v>
      </c>
      <c r="E42" s="154" t="e">
        <v>#REF!</v>
      </c>
      <c r="F42" s="154" t="e">
        <v>#REF!</v>
      </c>
      <c r="G42" s="154" t="e">
        <v>#REF!</v>
      </c>
      <c r="H42" s="154" t="e">
        <v>#REF!</v>
      </c>
      <c r="I42" s="148"/>
    </row>
    <row r="43" spans="2:9" s="123" customFormat="1" hidden="1">
      <c r="B43" s="156" t="s">
        <v>94</v>
      </c>
      <c r="C43" s="154" t="e">
        <v>#REF!</v>
      </c>
      <c r="D43" s="154" t="e">
        <v>#REF!</v>
      </c>
      <c r="E43" s="154" t="e">
        <v>#REF!</v>
      </c>
      <c r="F43" s="154" t="e">
        <v>#REF!</v>
      </c>
      <c r="G43" s="154" t="e">
        <v>#REF!</v>
      </c>
      <c r="H43" s="154" t="e">
        <v>#REF!</v>
      </c>
      <c r="I43" s="148"/>
    </row>
    <row r="44" spans="2:9" s="123" customFormat="1" hidden="1">
      <c r="B44" s="156" t="s">
        <v>95</v>
      </c>
      <c r="C44" s="154" t="e">
        <v>#REF!</v>
      </c>
      <c r="D44" s="154" t="e">
        <v>#REF!</v>
      </c>
      <c r="E44" s="154" t="e">
        <v>#REF!</v>
      </c>
      <c r="F44" s="154" t="e">
        <v>#REF!</v>
      </c>
      <c r="G44" s="154" t="e">
        <v>#REF!</v>
      </c>
      <c r="H44" s="154" t="e">
        <v>#REF!</v>
      </c>
      <c r="I44" s="148"/>
    </row>
    <row r="45" spans="2:9" s="123" customFormat="1" hidden="1">
      <c r="B45" s="156" t="s">
        <v>62</v>
      </c>
      <c r="C45" s="154" t="e">
        <v>#REF!</v>
      </c>
      <c r="D45" s="154" t="e">
        <v>#REF!</v>
      </c>
      <c r="E45" s="154" t="e">
        <v>#REF!</v>
      </c>
      <c r="F45" s="154" t="e">
        <v>#REF!</v>
      </c>
      <c r="G45" s="154" t="e">
        <v>#REF!</v>
      </c>
      <c r="H45" s="154" t="e">
        <v>#REF!</v>
      </c>
      <c r="I45" s="148"/>
    </row>
    <row r="46" spans="2:9" s="123" customFormat="1" hidden="1">
      <c r="B46" s="156" t="s">
        <v>63</v>
      </c>
      <c r="C46" s="154" t="e">
        <v>#REF!</v>
      </c>
      <c r="D46" s="154" t="e">
        <v>#REF!</v>
      </c>
      <c r="E46" s="154" t="e">
        <v>#REF!</v>
      </c>
      <c r="F46" s="154" t="e">
        <v>#REF!</v>
      </c>
      <c r="G46" s="154" t="e">
        <v>#REF!</v>
      </c>
      <c r="H46" s="154" t="e">
        <v>#REF!</v>
      </c>
      <c r="I46" s="148"/>
    </row>
    <row r="47" spans="2:9" s="123" customFormat="1" hidden="1">
      <c r="B47" s="155" t="s">
        <v>96</v>
      </c>
      <c r="C47" s="154" t="e">
        <v>#REF!</v>
      </c>
      <c r="D47" s="154" t="e">
        <v>#REF!</v>
      </c>
      <c r="E47" s="154" t="e">
        <v>#REF!</v>
      </c>
      <c r="F47" s="154" t="e">
        <v>#REF!</v>
      </c>
      <c r="G47" s="154" t="e">
        <v>#REF!</v>
      </c>
      <c r="H47" s="154" t="e">
        <v>#REF!</v>
      </c>
      <c r="I47" s="148"/>
    </row>
    <row r="48" spans="2:9" s="123" customFormat="1" hidden="1">
      <c r="B48" s="155" t="s">
        <v>97</v>
      </c>
      <c r="C48" s="154" t="e">
        <v>#REF!</v>
      </c>
      <c r="D48" s="154" t="e">
        <v>#REF!</v>
      </c>
      <c r="E48" s="154" t="e">
        <v>#REF!</v>
      </c>
      <c r="F48" s="154" t="e">
        <v>#REF!</v>
      </c>
      <c r="G48" s="154" t="e">
        <v>#REF!</v>
      </c>
      <c r="H48" s="154" t="e">
        <v>#REF!</v>
      </c>
      <c r="I48" s="148"/>
    </row>
    <row r="49" spans="2:9" s="123" customFormat="1" hidden="1">
      <c r="B49" s="123" t="s">
        <v>2</v>
      </c>
      <c r="C49" s="154" t="e">
        <v>#REF!</v>
      </c>
      <c r="D49" s="154" t="e">
        <v>#REF!</v>
      </c>
      <c r="E49" s="154" t="e">
        <v>#REF!</v>
      </c>
      <c r="F49" s="154" t="e">
        <v>#REF!</v>
      </c>
      <c r="G49" s="154" t="e">
        <v>#REF!</v>
      </c>
      <c r="H49" s="154" t="e">
        <v>#REF!</v>
      </c>
      <c r="I49" s="148"/>
    </row>
    <row r="50" spans="2:9" s="123" customFormat="1" hidden="1">
      <c r="B50" s="123" t="s">
        <v>39</v>
      </c>
      <c r="C50" s="154" t="e">
        <v>#REF!</v>
      </c>
      <c r="D50" s="154" t="e">
        <v>#REF!</v>
      </c>
      <c r="E50" s="154" t="e">
        <v>#REF!</v>
      </c>
      <c r="F50" s="154" t="e">
        <v>#REF!</v>
      </c>
      <c r="G50" s="154" t="e">
        <v>#REF!</v>
      </c>
      <c r="H50" s="154" t="e">
        <v>#REF!</v>
      </c>
      <c r="I50" s="148"/>
    </row>
    <row r="51" spans="2:9" s="123" customFormat="1" hidden="1">
      <c r="B51" s="123" t="s">
        <v>56</v>
      </c>
      <c r="C51" s="154" t="e">
        <v>#REF!</v>
      </c>
      <c r="D51" s="154" t="e">
        <v>#REF!</v>
      </c>
      <c r="E51" s="154" t="e">
        <v>#REF!</v>
      </c>
      <c r="F51" s="154" t="e">
        <v>#REF!</v>
      </c>
      <c r="G51" s="154" t="e">
        <v>#REF!</v>
      </c>
      <c r="H51" s="154" t="e">
        <v>#REF!</v>
      </c>
      <c r="I51" s="148"/>
    </row>
    <row r="52" spans="2:9" s="123" customFormat="1" hidden="1">
      <c r="B52" s="123" t="s">
        <v>3</v>
      </c>
      <c r="C52" s="154" t="e">
        <v>#REF!</v>
      </c>
      <c r="D52" s="154" t="e">
        <v>#REF!</v>
      </c>
      <c r="E52" s="154" t="e">
        <v>#REF!</v>
      </c>
      <c r="F52" s="154" t="e">
        <v>#REF!</v>
      </c>
      <c r="G52" s="154" t="e">
        <v>#REF!</v>
      </c>
      <c r="H52" s="154" t="e">
        <v>#REF!</v>
      </c>
      <c r="I52" s="148"/>
    </row>
    <row r="53" spans="2:9" s="123" customFormat="1" hidden="1">
      <c r="B53" s="123" t="s">
        <v>4</v>
      </c>
      <c r="C53" s="154" t="e">
        <v>#REF!</v>
      </c>
      <c r="D53" s="154" t="e">
        <v>#REF!</v>
      </c>
      <c r="E53" s="154" t="e">
        <v>#REF!</v>
      </c>
      <c r="F53" s="154" t="e">
        <v>#REF!</v>
      </c>
      <c r="G53" s="154" t="e">
        <v>#REF!</v>
      </c>
      <c r="H53" s="154" t="e">
        <v>#REF!</v>
      </c>
      <c r="I53" s="148"/>
    </row>
    <row r="54" spans="2:9" s="123" customFormat="1" hidden="1">
      <c r="B54" s="123" t="s">
        <v>57</v>
      </c>
      <c r="C54" s="154" t="e">
        <v>#REF!</v>
      </c>
      <c r="D54" s="154" t="e">
        <v>#REF!</v>
      </c>
      <c r="E54" s="154" t="e">
        <v>#REF!</v>
      </c>
      <c r="F54" s="154" t="e">
        <v>#REF!</v>
      </c>
      <c r="G54" s="154" t="e">
        <v>#REF!</v>
      </c>
      <c r="H54" s="154" t="e">
        <v>#REF!</v>
      </c>
      <c r="I54" s="148"/>
    </row>
    <row r="55" spans="2:9" s="123" customFormat="1" hidden="1">
      <c r="B55" s="123" t="s">
        <v>58</v>
      </c>
      <c r="C55" s="154" t="e">
        <v>#REF!</v>
      </c>
      <c r="D55" s="154" t="e">
        <v>#REF!</v>
      </c>
      <c r="E55" s="154" t="e">
        <v>#REF!</v>
      </c>
      <c r="F55" s="154" t="e">
        <v>#REF!</v>
      </c>
      <c r="G55" s="154" t="e">
        <v>#REF!</v>
      </c>
      <c r="H55" s="154" t="e">
        <v>#REF!</v>
      </c>
      <c r="I55" s="148"/>
    </row>
    <row r="56" spans="2:9" s="123" customFormat="1" hidden="1">
      <c r="B56" s="123" t="s">
        <v>59</v>
      </c>
      <c r="C56" s="154" t="e">
        <v>#REF!</v>
      </c>
      <c r="D56" s="154" t="e">
        <v>#REF!</v>
      </c>
      <c r="E56" s="154" t="e">
        <v>#REF!</v>
      </c>
      <c r="F56" s="154" t="e">
        <v>#REF!</v>
      </c>
      <c r="G56" s="154" t="e">
        <v>#REF!</v>
      </c>
      <c r="H56" s="154" t="e">
        <v>#REF!</v>
      </c>
      <c r="I56" s="148"/>
    </row>
    <row r="57" spans="2:9" s="123" customFormat="1" hidden="1">
      <c r="B57" s="123" t="s">
        <v>60</v>
      </c>
      <c r="C57" s="154" t="e">
        <v>#REF!</v>
      </c>
      <c r="D57" s="154" t="e">
        <v>#REF!</v>
      </c>
      <c r="E57" s="154" t="e">
        <v>#REF!</v>
      </c>
      <c r="F57" s="154" t="e">
        <v>#REF!</v>
      </c>
      <c r="G57" s="154" t="e">
        <v>#REF!</v>
      </c>
      <c r="H57" s="154" t="e">
        <v>#REF!</v>
      </c>
      <c r="I57" s="148"/>
    </row>
    <row r="58" spans="2:9" s="123" customFormat="1" hidden="1">
      <c r="B58" s="123" t="s">
        <v>44</v>
      </c>
      <c r="C58" s="154" t="e">
        <v>#REF!</v>
      </c>
      <c r="D58" s="154" t="e">
        <v>#REF!</v>
      </c>
      <c r="E58" s="154" t="e">
        <v>#REF!</v>
      </c>
      <c r="F58" s="154" t="e">
        <v>#REF!</v>
      </c>
      <c r="G58" s="154" t="e">
        <v>#REF!</v>
      </c>
      <c r="H58" s="154" t="e">
        <v>#REF!</v>
      </c>
      <c r="I58" s="148"/>
    </row>
    <row r="59" spans="2:9" s="123" customFormat="1" hidden="1">
      <c r="B59" s="155" t="s">
        <v>45</v>
      </c>
      <c r="C59" s="154" t="e">
        <v>#REF!</v>
      </c>
      <c r="D59" s="154" t="e">
        <v>#REF!</v>
      </c>
      <c r="E59" s="154" t="e">
        <v>#REF!</v>
      </c>
      <c r="F59" s="154" t="e">
        <v>#REF!</v>
      </c>
      <c r="G59" s="154" t="e">
        <v>#REF!</v>
      </c>
      <c r="H59" s="154" t="e">
        <v>#REF!</v>
      </c>
      <c r="I59" s="148"/>
    </row>
    <row r="60" spans="2:9" s="123" customFormat="1" hidden="1">
      <c r="B60" s="155" t="s">
        <v>46</v>
      </c>
      <c r="C60" s="154" t="e">
        <v>#REF!</v>
      </c>
      <c r="D60" s="154" t="e">
        <v>#REF!</v>
      </c>
      <c r="E60" s="154" t="e">
        <v>#REF!</v>
      </c>
      <c r="F60" s="154" t="e">
        <v>#REF!</v>
      </c>
      <c r="G60" s="154" t="e">
        <v>#REF!</v>
      </c>
      <c r="H60" s="154" t="e">
        <v>#REF!</v>
      </c>
      <c r="I60" s="148"/>
    </row>
    <row r="61" spans="2:9" s="123" customFormat="1" hidden="1">
      <c r="B61" s="123" t="s">
        <v>87</v>
      </c>
      <c r="C61" s="154" t="e">
        <v>#REF!</v>
      </c>
      <c r="D61" s="154" t="e">
        <v>#REF!</v>
      </c>
      <c r="E61" s="154" t="e">
        <v>#REF!</v>
      </c>
      <c r="F61" s="154" t="e">
        <v>#REF!</v>
      </c>
      <c r="G61" s="154" t="e">
        <v>#REF!</v>
      </c>
      <c r="H61" s="154" t="e">
        <v>#REF!</v>
      </c>
      <c r="I61" s="148"/>
    </row>
    <row r="62" spans="2:9" s="123" customFormat="1" hidden="1">
      <c r="B62" s="155" t="s">
        <v>47</v>
      </c>
      <c r="C62" s="154" t="e">
        <v>#REF!</v>
      </c>
      <c r="D62" s="154" t="e">
        <v>#REF!</v>
      </c>
      <c r="E62" s="154" t="e">
        <v>#REF!</v>
      </c>
      <c r="F62" s="154" t="e">
        <v>#REF!</v>
      </c>
      <c r="G62" s="154" t="e">
        <v>#REF!</v>
      </c>
      <c r="H62" s="154" t="e">
        <v>#REF!</v>
      </c>
      <c r="I62" s="148"/>
    </row>
    <row r="63" spans="2:9" s="123" customFormat="1" hidden="1">
      <c r="B63" s="155" t="s">
        <v>61</v>
      </c>
      <c r="C63" s="154" t="e">
        <v>#REF!</v>
      </c>
      <c r="D63" s="154" t="e">
        <v>#REF!</v>
      </c>
      <c r="E63" s="154" t="e">
        <v>#REF!</v>
      </c>
      <c r="F63" s="154" t="e">
        <v>#REF!</v>
      </c>
      <c r="G63" s="154" t="e">
        <v>#REF!</v>
      </c>
      <c r="H63" s="154" t="e">
        <v>#REF!</v>
      </c>
      <c r="I63" s="148"/>
    </row>
    <row r="64" spans="2:9" s="123" customFormat="1" hidden="1">
      <c r="B64" s="123" t="s">
        <v>38</v>
      </c>
      <c r="C64" s="154" t="e">
        <v>#REF!</v>
      </c>
      <c r="D64" s="154" t="e">
        <v>#REF!</v>
      </c>
      <c r="E64" s="154" t="e">
        <v>#REF!</v>
      </c>
      <c r="F64" s="154" t="e">
        <v>#REF!</v>
      </c>
      <c r="G64" s="154" t="e">
        <v>#REF!</v>
      </c>
      <c r="H64" s="154" t="e">
        <v>#REF!</v>
      </c>
      <c r="I64" s="148"/>
    </row>
    <row r="65" spans="4:9" s="123" customFormat="1">
      <c r="D65" s="149"/>
      <c r="E65" s="149"/>
      <c r="F65" s="149"/>
      <c r="G65" s="149"/>
      <c r="H65" s="148"/>
      <c r="I65" s="148"/>
    </row>
    <row r="66" spans="4:9" s="123" customFormat="1">
      <c r="D66" s="149"/>
      <c r="E66" s="149"/>
      <c r="F66" s="149"/>
      <c r="G66" s="149"/>
      <c r="H66" s="148"/>
      <c r="I66" s="148"/>
    </row>
    <row r="67" spans="4:9" s="123" customFormat="1">
      <c r="D67" s="149"/>
      <c r="E67" s="149"/>
      <c r="F67" s="149"/>
      <c r="G67" s="149"/>
      <c r="H67" s="148"/>
      <c r="I67" s="148"/>
    </row>
    <row r="68" spans="4:9" s="123" customFormat="1">
      <c r="D68" s="149"/>
      <c r="E68" s="149"/>
      <c r="F68" s="149"/>
      <c r="G68" s="149"/>
      <c r="H68" s="148"/>
      <c r="I68" s="148"/>
    </row>
    <row r="69" spans="4:9" s="123" customFormat="1">
      <c r="D69" s="149"/>
      <c r="E69" s="149"/>
      <c r="F69" s="149"/>
      <c r="G69" s="149"/>
      <c r="H69" s="148"/>
      <c r="I69" s="148"/>
    </row>
    <row r="70" spans="4:9" s="123" customFormat="1">
      <c r="D70" s="149"/>
      <c r="E70" s="149"/>
      <c r="F70" s="149"/>
      <c r="G70" s="149"/>
      <c r="H70" s="148"/>
      <c r="I70" s="148"/>
    </row>
    <row r="71" spans="4:9" s="123" customFormat="1">
      <c r="D71" s="149"/>
      <c r="E71" s="149"/>
      <c r="F71" s="149"/>
      <c r="G71" s="149"/>
      <c r="H71" s="148"/>
      <c r="I71" s="148"/>
    </row>
    <row r="72" spans="4:9" s="123" customFormat="1">
      <c r="D72" s="149"/>
      <c r="E72" s="149"/>
      <c r="F72" s="149"/>
      <c r="G72" s="149"/>
      <c r="H72" s="148"/>
      <c r="I72" s="148"/>
    </row>
    <row r="73" spans="4:9" s="123" customFormat="1">
      <c r="D73" s="149"/>
      <c r="E73" s="149"/>
      <c r="F73" s="149"/>
      <c r="G73" s="149"/>
      <c r="H73" s="148"/>
      <c r="I73" s="148"/>
    </row>
    <row r="74" spans="4:9" s="123" customFormat="1">
      <c r="D74" s="149"/>
      <c r="E74" s="149"/>
      <c r="F74" s="149"/>
      <c r="G74" s="149"/>
      <c r="H74" s="148"/>
      <c r="I74" s="148"/>
    </row>
    <row r="75" spans="4:9" s="123" customFormat="1">
      <c r="D75" s="149"/>
      <c r="E75" s="149"/>
      <c r="F75" s="149"/>
      <c r="G75" s="149"/>
      <c r="H75" s="148"/>
      <c r="I75" s="148"/>
    </row>
    <row r="76" spans="4:9" s="123" customFormat="1">
      <c r="D76" s="149"/>
      <c r="E76" s="149"/>
      <c r="F76" s="149"/>
      <c r="G76" s="149"/>
      <c r="H76" s="148"/>
      <c r="I76" s="148"/>
    </row>
    <row r="77" spans="4:9" s="123" customFormat="1">
      <c r="D77" s="149"/>
      <c r="E77" s="149"/>
      <c r="F77" s="149"/>
      <c r="G77" s="149"/>
      <c r="H77" s="148"/>
      <c r="I77" s="148"/>
    </row>
    <row r="78" spans="4:9" s="123" customFormat="1">
      <c r="D78" s="149"/>
      <c r="E78" s="149"/>
      <c r="F78" s="149"/>
      <c r="G78" s="149"/>
      <c r="H78" s="148"/>
      <c r="I78" s="148"/>
    </row>
    <row r="79" spans="4:9" s="123" customFormat="1">
      <c r="D79" s="149"/>
      <c r="E79" s="149"/>
      <c r="F79" s="149"/>
      <c r="G79" s="149"/>
      <c r="H79" s="148"/>
      <c r="I79" s="148"/>
    </row>
    <row r="80" spans="4:9" s="123" customFormat="1">
      <c r="D80" s="149"/>
      <c r="E80" s="149"/>
      <c r="F80" s="149"/>
      <c r="G80" s="149"/>
      <c r="H80" s="148"/>
      <c r="I80" s="148"/>
    </row>
    <row r="81" spans="4:9" s="123" customFormat="1">
      <c r="D81" s="149"/>
      <c r="E81" s="149"/>
      <c r="F81" s="149"/>
      <c r="G81" s="149"/>
      <c r="H81" s="148"/>
      <c r="I81" s="148"/>
    </row>
    <row r="82" spans="4:9" s="123" customFormat="1">
      <c r="D82" s="149"/>
      <c r="E82" s="149"/>
      <c r="F82" s="149"/>
      <c r="G82" s="149"/>
      <c r="H82" s="148"/>
      <c r="I82" s="148"/>
    </row>
    <row r="83" spans="4:9" s="123" customFormat="1">
      <c r="D83" s="149"/>
      <c r="E83" s="149"/>
      <c r="F83" s="149"/>
      <c r="G83" s="149"/>
      <c r="H83" s="148"/>
      <c r="I83" s="148"/>
    </row>
    <row r="84" spans="4:9" s="123" customFormat="1">
      <c r="D84" s="149"/>
      <c r="E84" s="149"/>
      <c r="F84" s="149"/>
      <c r="G84" s="149"/>
      <c r="H84" s="148"/>
      <c r="I84" s="148"/>
    </row>
    <row r="85" spans="4:9" s="123" customFormat="1">
      <c r="D85" s="149"/>
      <c r="E85" s="149"/>
      <c r="F85" s="149"/>
      <c r="G85" s="149"/>
      <c r="H85" s="148"/>
      <c r="I85" s="148"/>
    </row>
    <row r="86" spans="4:9" s="123" customFormat="1">
      <c r="D86" s="149"/>
      <c r="E86" s="149"/>
      <c r="F86" s="149"/>
      <c r="G86" s="149"/>
      <c r="H86" s="148"/>
      <c r="I86" s="148"/>
    </row>
    <row r="87" spans="4:9" s="123" customFormat="1">
      <c r="D87" s="149"/>
      <c r="E87" s="149"/>
      <c r="F87" s="149"/>
      <c r="G87" s="149"/>
      <c r="H87" s="148"/>
      <c r="I87" s="148"/>
    </row>
    <row r="88" spans="4:9" s="123" customFormat="1">
      <c r="D88" s="149"/>
      <c r="E88" s="149"/>
      <c r="F88" s="149"/>
      <c r="G88" s="149"/>
      <c r="H88" s="148"/>
      <c r="I88" s="148"/>
    </row>
    <row r="89" spans="4:9" s="123" customFormat="1">
      <c r="D89" s="149"/>
      <c r="E89" s="149"/>
      <c r="F89" s="149"/>
      <c r="G89" s="149"/>
      <c r="H89" s="148"/>
      <c r="I89" s="148"/>
    </row>
    <row r="90" spans="4:9" s="123" customFormat="1">
      <c r="D90" s="149"/>
      <c r="E90" s="149"/>
      <c r="F90" s="149"/>
      <c r="G90" s="149"/>
      <c r="H90" s="148"/>
      <c r="I90" s="148"/>
    </row>
    <row r="91" spans="4:9" s="123" customFormat="1">
      <c r="D91" s="149"/>
      <c r="E91" s="149"/>
      <c r="F91" s="149"/>
      <c r="G91" s="149"/>
      <c r="H91" s="148"/>
      <c r="I91" s="148"/>
    </row>
    <row r="92" spans="4:9" s="123" customFormat="1">
      <c r="D92" s="149"/>
      <c r="E92" s="149"/>
      <c r="F92" s="149"/>
      <c r="G92" s="149"/>
      <c r="H92" s="148"/>
      <c r="I92" s="148"/>
    </row>
    <row r="93" spans="4:9" s="123" customFormat="1">
      <c r="D93" s="149"/>
      <c r="E93" s="149"/>
      <c r="F93" s="149"/>
      <c r="G93" s="149"/>
      <c r="H93" s="148"/>
      <c r="I93" s="148"/>
    </row>
    <row r="94" spans="4:9" s="123" customFormat="1">
      <c r="D94" s="149"/>
      <c r="E94" s="149"/>
      <c r="F94" s="149"/>
      <c r="G94" s="149"/>
      <c r="H94" s="148"/>
      <c r="I94" s="148"/>
    </row>
    <row r="95" spans="4:9" s="123" customFormat="1">
      <c r="D95" s="149"/>
      <c r="E95" s="149"/>
      <c r="F95" s="149"/>
      <c r="G95" s="149"/>
      <c r="H95" s="148"/>
      <c r="I95" s="148"/>
    </row>
    <row r="96" spans="4:9" s="123" customFormat="1">
      <c r="D96" s="149"/>
      <c r="E96" s="149"/>
      <c r="F96" s="149"/>
      <c r="G96" s="149"/>
      <c r="H96" s="148"/>
      <c r="I96" s="148"/>
    </row>
    <row r="97" spans="4:9" s="123" customFormat="1">
      <c r="D97" s="149"/>
      <c r="E97" s="149"/>
      <c r="F97" s="149"/>
      <c r="G97" s="149"/>
      <c r="H97" s="148"/>
      <c r="I97" s="148"/>
    </row>
    <row r="98" spans="4:9" s="123" customFormat="1">
      <c r="D98" s="149"/>
      <c r="E98" s="149"/>
      <c r="F98" s="149"/>
      <c r="G98" s="149"/>
      <c r="H98" s="148"/>
      <c r="I98" s="148"/>
    </row>
    <row r="99" spans="4:9" s="123" customFormat="1">
      <c r="D99" s="149"/>
      <c r="E99" s="149"/>
      <c r="F99" s="149"/>
      <c r="G99" s="149"/>
      <c r="H99" s="148"/>
      <c r="I99" s="148"/>
    </row>
    <row r="100" spans="4:9" s="123" customFormat="1">
      <c r="D100" s="149"/>
      <c r="E100" s="149"/>
      <c r="F100" s="149"/>
      <c r="G100" s="149"/>
      <c r="H100" s="148"/>
      <c r="I100" s="148"/>
    </row>
    <row r="101" spans="4:9" s="123" customFormat="1">
      <c r="D101" s="149"/>
      <c r="E101" s="149"/>
      <c r="F101" s="149"/>
      <c r="G101" s="149"/>
      <c r="H101" s="148"/>
      <c r="I101" s="148"/>
    </row>
    <row r="102" spans="4:9" s="123" customFormat="1">
      <c r="D102" s="149"/>
      <c r="E102" s="149"/>
      <c r="F102" s="149"/>
      <c r="G102" s="149"/>
      <c r="H102" s="148"/>
      <c r="I102" s="148"/>
    </row>
    <row r="103" spans="4:9" s="123" customFormat="1">
      <c r="D103" s="149"/>
      <c r="E103" s="149"/>
      <c r="F103" s="149"/>
      <c r="G103" s="149"/>
      <c r="H103" s="148"/>
      <c r="I103" s="148"/>
    </row>
    <row r="104" spans="4:9" s="123" customFormat="1">
      <c r="D104" s="149"/>
      <c r="E104" s="149"/>
      <c r="F104" s="149"/>
      <c r="G104" s="149"/>
      <c r="H104" s="148"/>
      <c r="I104" s="148"/>
    </row>
    <row r="105" spans="4:9" s="123" customFormat="1">
      <c r="D105" s="149"/>
      <c r="E105" s="149"/>
      <c r="F105" s="149"/>
      <c r="G105" s="149"/>
      <c r="H105" s="148"/>
      <c r="I105" s="148"/>
    </row>
    <row r="106" spans="4:9" s="123" customFormat="1">
      <c r="D106" s="149"/>
      <c r="E106" s="149"/>
      <c r="F106" s="149"/>
      <c r="G106" s="149"/>
      <c r="H106" s="148"/>
      <c r="I106" s="148"/>
    </row>
    <row r="107" spans="4:9" s="123" customFormat="1">
      <c r="D107" s="149"/>
      <c r="E107" s="149"/>
      <c r="F107" s="149"/>
      <c r="G107" s="149"/>
      <c r="H107" s="148"/>
      <c r="I107" s="148"/>
    </row>
    <row r="108" spans="4:9" s="123" customFormat="1">
      <c r="D108" s="149"/>
      <c r="E108" s="149"/>
      <c r="F108" s="149"/>
      <c r="G108" s="149"/>
      <c r="H108" s="148"/>
      <c r="I108" s="148"/>
    </row>
    <row r="109" spans="4:9" s="123" customFormat="1">
      <c r="D109" s="149"/>
      <c r="E109" s="149"/>
      <c r="F109" s="149"/>
      <c r="G109" s="149"/>
      <c r="H109" s="148"/>
      <c r="I109" s="148"/>
    </row>
    <row r="110" spans="4:9" s="123" customFormat="1">
      <c r="D110" s="149"/>
      <c r="E110" s="149"/>
      <c r="F110" s="149"/>
      <c r="G110" s="149"/>
      <c r="H110" s="148"/>
      <c r="I110" s="148"/>
    </row>
    <row r="111" spans="4:9" s="123" customFormat="1">
      <c r="D111" s="149"/>
      <c r="E111" s="149"/>
      <c r="F111" s="149"/>
      <c r="G111" s="149"/>
      <c r="H111" s="148"/>
      <c r="I111" s="148"/>
    </row>
    <row r="112" spans="4:9" s="123" customFormat="1">
      <c r="D112" s="149"/>
      <c r="E112" s="149"/>
      <c r="F112" s="149"/>
      <c r="G112" s="149"/>
      <c r="H112" s="148"/>
      <c r="I112" s="148"/>
    </row>
    <row r="113" spans="4:9" s="123" customFormat="1">
      <c r="D113" s="149"/>
      <c r="E113" s="149"/>
      <c r="F113" s="149"/>
      <c r="G113" s="149"/>
      <c r="H113" s="148"/>
      <c r="I113" s="148"/>
    </row>
    <row r="114" spans="4:9" s="123" customFormat="1">
      <c r="D114" s="149"/>
      <c r="E114" s="149"/>
      <c r="F114" s="149"/>
      <c r="G114" s="149"/>
      <c r="H114" s="148"/>
      <c r="I114" s="148"/>
    </row>
    <row r="115" spans="4:9" s="123" customFormat="1">
      <c r="D115" s="149"/>
      <c r="E115" s="149"/>
      <c r="F115" s="149"/>
      <c r="G115" s="149"/>
      <c r="H115" s="148"/>
      <c r="I115" s="148"/>
    </row>
    <row r="116" spans="4:9" s="123" customFormat="1">
      <c r="D116" s="149"/>
      <c r="E116" s="149"/>
      <c r="F116" s="149"/>
      <c r="G116" s="149"/>
      <c r="H116" s="148"/>
      <c r="I116" s="148"/>
    </row>
    <row r="117" spans="4:9" s="123" customFormat="1">
      <c r="D117" s="149"/>
      <c r="E117" s="149"/>
      <c r="F117" s="149"/>
      <c r="G117" s="149"/>
      <c r="H117" s="148"/>
      <c r="I117" s="148"/>
    </row>
    <row r="118" spans="4:9" s="123" customFormat="1">
      <c r="D118" s="149"/>
      <c r="E118" s="149"/>
      <c r="F118" s="149"/>
      <c r="G118" s="149"/>
      <c r="H118" s="148"/>
      <c r="I118" s="148"/>
    </row>
    <row r="119" spans="4:9" s="123" customFormat="1">
      <c r="D119" s="149"/>
      <c r="E119" s="149"/>
      <c r="F119" s="149"/>
      <c r="G119" s="149"/>
      <c r="H119" s="148"/>
      <c r="I119" s="148"/>
    </row>
    <row r="120" spans="4:9" s="123" customFormat="1">
      <c r="D120" s="149"/>
      <c r="E120" s="149"/>
      <c r="F120" s="149"/>
      <c r="G120" s="149"/>
      <c r="H120" s="148"/>
      <c r="I120" s="148"/>
    </row>
    <row r="121" spans="4:9" s="123" customFormat="1">
      <c r="D121" s="149"/>
      <c r="E121" s="149"/>
      <c r="F121" s="149"/>
      <c r="G121" s="149"/>
      <c r="H121" s="148"/>
      <c r="I121" s="148"/>
    </row>
    <row r="122" spans="4:9" s="123" customFormat="1">
      <c r="D122" s="149"/>
      <c r="E122" s="149"/>
      <c r="F122" s="149"/>
      <c r="G122" s="149"/>
      <c r="H122" s="148"/>
      <c r="I122" s="148"/>
    </row>
    <row r="123" spans="4:9" s="123" customFormat="1">
      <c r="D123" s="149"/>
      <c r="E123" s="149"/>
      <c r="F123" s="149"/>
      <c r="G123" s="149"/>
      <c r="H123" s="148"/>
      <c r="I123" s="148"/>
    </row>
    <row r="124" spans="4:9" s="123" customFormat="1">
      <c r="D124" s="149"/>
      <c r="E124" s="149"/>
      <c r="F124" s="149"/>
      <c r="G124" s="149"/>
      <c r="H124" s="148"/>
      <c r="I124" s="148"/>
    </row>
    <row r="125" spans="4:9" s="123" customFormat="1">
      <c r="D125" s="149"/>
      <c r="E125" s="149"/>
      <c r="F125" s="149"/>
      <c r="G125" s="149"/>
      <c r="H125" s="148"/>
      <c r="I125" s="148"/>
    </row>
    <row r="126" spans="4:9" s="123" customFormat="1">
      <c r="D126" s="149"/>
      <c r="E126" s="149"/>
      <c r="F126" s="149"/>
      <c r="G126" s="149"/>
      <c r="H126" s="148"/>
      <c r="I126" s="148"/>
    </row>
    <row r="127" spans="4:9" s="123" customFormat="1">
      <c r="D127" s="149"/>
      <c r="E127" s="149"/>
      <c r="F127" s="149"/>
      <c r="G127" s="149"/>
      <c r="H127" s="148"/>
      <c r="I127" s="148"/>
    </row>
    <row r="128" spans="4:9" s="123" customFormat="1">
      <c r="D128" s="149"/>
      <c r="E128" s="149"/>
      <c r="F128" s="149"/>
      <c r="G128" s="149"/>
      <c r="H128" s="148"/>
      <c r="I128" s="148"/>
    </row>
    <row r="129" spans="4:9" s="123" customFormat="1">
      <c r="D129" s="149"/>
      <c r="E129" s="149"/>
      <c r="F129" s="149"/>
      <c r="G129" s="149"/>
      <c r="H129" s="148"/>
      <c r="I129" s="148"/>
    </row>
    <row r="130" spans="4:9" s="123" customFormat="1">
      <c r="D130" s="149"/>
      <c r="E130" s="149"/>
      <c r="F130" s="149"/>
      <c r="G130" s="149"/>
      <c r="H130" s="148"/>
      <c r="I130" s="148"/>
    </row>
    <row r="131" spans="4:9" s="123" customFormat="1">
      <c r="D131" s="149"/>
      <c r="E131" s="149"/>
      <c r="F131" s="149"/>
      <c r="G131" s="149"/>
      <c r="H131" s="148"/>
      <c r="I131" s="148"/>
    </row>
    <row r="132" spans="4:9" s="123" customFormat="1">
      <c r="D132" s="149"/>
      <c r="E132" s="149"/>
      <c r="F132" s="149"/>
      <c r="G132" s="149"/>
      <c r="H132" s="148"/>
      <c r="I132" s="148"/>
    </row>
    <row r="133" spans="4:9" s="123" customFormat="1">
      <c r="D133" s="149"/>
      <c r="E133" s="149"/>
      <c r="F133" s="149"/>
      <c r="G133" s="149"/>
      <c r="H133" s="148"/>
      <c r="I133" s="148"/>
    </row>
    <row r="134" spans="4:9" s="123" customFormat="1">
      <c r="D134" s="149"/>
      <c r="E134" s="149"/>
      <c r="F134" s="149"/>
      <c r="G134" s="149"/>
      <c r="H134" s="148"/>
      <c r="I134" s="148"/>
    </row>
    <row r="135" spans="4:9" s="123" customFormat="1">
      <c r="D135" s="149"/>
      <c r="E135" s="149"/>
      <c r="F135" s="149"/>
      <c r="G135" s="149"/>
      <c r="H135" s="148"/>
      <c r="I135" s="148"/>
    </row>
    <row r="136" spans="4:9" s="123" customFormat="1">
      <c r="D136" s="149"/>
      <c r="E136" s="149"/>
      <c r="F136" s="149"/>
      <c r="G136" s="149"/>
      <c r="H136" s="148"/>
      <c r="I136" s="148"/>
    </row>
    <row r="137" spans="4:9" s="123" customFormat="1">
      <c r="D137" s="149"/>
      <c r="E137" s="149"/>
      <c r="F137" s="149"/>
      <c r="G137" s="149"/>
      <c r="H137" s="148"/>
      <c r="I137" s="148"/>
    </row>
    <row r="138" spans="4:9" s="123" customFormat="1">
      <c r="D138" s="149"/>
      <c r="E138" s="149"/>
      <c r="F138" s="149"/>
      <c r="G138" s="149"/>
      <c r="H138" s="148"/>
      <c r="I138" s="148"/>
    </row>
    <row r="139" spans="4:9" s="123" customFormat="1">
      <c r="D139" s="149"/>
      <c r="E139" s="149"/>
      <c r="F139" s="149"/>
      <c r="G139" s="149"/>
      <c r="H139" s="148"/>
      <c r="I139" s="148"/>
    </row>
    <row r="140" spans="4:9" s="123" customFormat="1">
      <c r="D140" s="149"/>
      <c r="E140" s="149"/>
      <c r="F140" s="149"/>
      <c r="G140" s="149"/>
      <c r="H140" s="148"/>
      <c r="I140" s="148"/>
    </row>
    <row r="141" spans="4:9" s="123" customFormat="1">
      <c r="D141" s="149"/>
      <c r="E141" s="149"/>
      <c r="F141" s="149"/>
      <c r="G141" s="149"/>
      <c r="H141" s="148"/>
      <c r="I141" s="148"/>
    </row>
    <row r="142" spans="4:9" s="123" customFormat="1">
      <c r="D142" s="149"/>
      <c r="E142" s="149"/>
      <c r="F142" s="149"/>
      <c r="G142" s="149"/>
      <c r="H142" s="148"/>
      <c r="I142" s="148"/>
    </row>
    <row r="143" spans="4:9" s="123" customFormat="1">
      <c r="D143" s="149"/>
      <c r="E143" s="149"/>
      <c r="F143" s="149"/>
      <c r="G143" s="149"/>
      <c r="H143" s="148"/>
      <c r="I143" s="148"/>
    </row>
    <row r="144" spans="4:9" s="123" customFormat="1">
      <c r="D144" s="149"/>
      <c r="E144" s="149"/>
      <c r="F144" s="149"/>
      <c r="G144" s="149"/>
      <c r="H144" s="148"/>
      <c r="I144" s="148"/>
    </row>
    <row r="145" spans="4:9" s="123" customFormat="1">
      <c r="D145" s="149"/>
      <c r="E145" s="149"/>
      <c r="F145" s="149"/>
      <c r="G145" s="149"/>
      <c r="H145" s="148"/>
      <c r="I145" s="148"/>
    </row>
    <row r="146" spans="4:9" s="123" customFormat="1">
      <c r="D146" s="149"/>
      <c r="E146" s="149"/>
      <c r="F146" s="149"/>
      <c r="G146" s="149"/>
      <c r="H146" s="148"/>
      <c r="I146" s="148"/>
    </row>
    <row r="147" spans="4:9" s="123" customFormat="1">
      <c r="D147" s="149"/>
      <c r="E147" s="149"/>
      <c r="F147" s="149"/>
      <c r="G147" s="149"/>
      <c r="H147" s="148"/>
      <c r="I147" s="148"/>
    </row>
    <row r="148" spans="4:9" s="123" customFormat="1">
      <c r="D148" s="149"/>
      <c r="E148" s="149"/>
      <c r="F148" s="149"/>
      <c r="G148" s="149"/>
      <c r="H148" s="148"/>
      <c r="I148" s="148"/>
    </row>
    <row r="149" spans="4:9" s="123" customFormat="1">
      <c r="D149" s="149"/>
      <c r="E149" s="149"/>
      <c r="F149" s="149"/>
      <c r="G149" s="149"/>
      <c r="H149" s="148"/>
      <c r="I149" s="148"/>
    </row>
    <row r="150" spans="4:9" s="123" customFormat="1">
      <c r="D150" s="149"/>
      <c r="E150" s="149"/>
      <c r="F150" s="149"/>
      <c r="G150" s="149"/>
      <c r="H150" s="148"/>
      <c r="I150" s="148"/>
    </row>
    <row r="151" spans="4:9" s="123" customFormat="1">
      <c r="D151" s="149"/>
      <c r="E151" s="149"/>
      <c r="F151" s="149"/>
      <c r="G151" s="149"/>
      <c r="H151" s="148"/>
      <c r="I151" s="148"/>
    </row>
    <row r="152" spans="4:9" s="123" customFormat="1">
      <c r="D152" s="149"/>
      <c r="E152" s="149"/>
      <c r="F152" s="149"/>
      <c r="G152" s="149"/>
      <c r="H152" s="148"/>
      <c r="I152" s="148"/>
    </row>
    <row r="153" spans="4:9" s="123" customFormat="1">
      <c r="D153" s="149"/>
      <c r="E153" s="149"/>
      <c r="F153" s="149"/>
      <c r="G153" s="149"/>
      <c r="H153" s="148"/>
      <c r="I153" s="148"/>
    </row>
    <row r="154" spans="4:9" s="123" customFormat="1">
      <c r="D154" s="149"/>
      <c r="E154" s="149"/>
      <c r="F154" s="149"/>
      <c r="G154" s="149"/>
      <c r="H154" s="148"/>
      <c r="I154" s="148"/>
    </row>
    <row r="155" spans="4:9" s="123" customFormat="1">
      <c r="D155" s="149"/>
      <c r="E155" s="149"/>
      <c r="F155" s="149"/>
      <c r="G155" s="149"/>
      <c r="H155" s="148"/>
      <c r="I155" s="148"/>
    </row>
    <row r="156" spans="4:9" s="123" customFormat="1">
      <c r="D156" s="149"/>
      <c r="E156" s="149"/>
      <c r="F156" s="149"/>
      <c r="G156" s="149"/>
      <c r="H156" s="148"/>
      <c r="I156" s="148"/>
    </row>
    <row r="157" spans="4:9" s="123" customFormat="1">
      <c r="D157" s="149"/>
      <c r="E157" s="149"/>
      <c r="F157" s="149"/>
      <c r="G157" s="149"/>
      <c r="H157" s="148"/>
      <c r="I157" s="148"/>
    </row>
    <row r="158" spans="4:9" s="123" customFormat="1">
      <c r="D158" s="149"/>
      <c r="E158" s="149"/>
      <c r="F158" s="149"/>
      <c r="G158" s="149"/>
      <c r="H158" s="148"/>
      <c r="I158" s="148"/>
    </row>
    <row r="159" spans="4:9" s="123" customFormat="1">
      <c r="D159" s="149"/>
      <c r="E159" s="149"/>
      <c r="F159" s="149"/>
      <c r="G159" s="149"/>
      <c r="H159" s="148"/>
      <c r="I159" s="148"/>
    </row>
    <row r="160" spans="4:9" s="123" customFormat="1">
      <c r="D160" s="149"/>
      <c r="E160" s="149"/>
      <c r="F160" s="149"/>
      <c r="G160" s="149"/>
      <c r="H160" s="148"/>
      <c r="I160" s="148"/>
    </row>
    <row r="161" spans="4:9" s="123" customFormat="1">
      <c r="D161" s="149"/>
      <c r="E161" s="149"/>
      <c r="F161" s="149"/>
      <c r="G161" s="149"/>
      <c r="H161" s="148"/>
      <c r="I161" s="148"/>
    </row>
    <row r="162" spans="4:9" s="123" customFormat="1">
      <c r="D162" s="149"/>
      <c r="E162" s="149"/>
      <c r="F162" s="149"/>
      <c r="G162" s="149"/>
      <c r="H162" s="148"/>
      <c r="I162" s="148"/>
    </row>
    <row r="163" spans="4:9" s="123" customFormat="1">
      <c r="D163" s="149"/>
      <c r="E163" s="149"/>
      <c r="F163" s="149"/>
      <c r="G163" s="149"/>
      <c r="H163" s="148"/>
      <c r="I163" s="148"/>
    </row>
    <row r="164" spans="4:9" s="123" customFormat="1">
      <c r="D164" s="149"/>
      <c r="E164" s="149"/>
      <c r="F164" s="149"/>
      <c r="G164" s="149"/>
      <c r="H164" s="148"/>
      <c r="I164" s="148"/>
    </row>
    <row r="165" spans="4:9" s="123" customFormat="1">
      <c r="D165" s="149"/>
      <c r="E165" s="149"/>
      <c r="F165" s="149"/>
      <c r="G165" s="149"/>
      <c r="H165" s="148"/>
      <c r="I165" s="148"/>
    </row>
    <row r="166" spans="4:9" s="123" customFormat="1">
      <c r="D166" s="149"/>
      <c r="E166" s="149"/>
      <c r="F166" s="149"/>
      <c r="G166" s="149"/>
      <c r="H166" s="148"/>
      <c r="I166" s="148"/>
    </row>
    <row r="167" spans="4:9" s="123" customFormat="1">
      <c r="D167" s="149"/>
      <c r="E167" s="149"/>
      <c r="F167" s="149"/>
      <c r="G167" s="149"/>
      <c r="H167" s="148"/>
      <c r="I167" s="148"/>
    </row>
    <row r="168" spans="4:9" s="123" customFormat="1">
      <c r="D168" s="149"/>
      <c r="E168" s="149"/>
      <c r="F168" s="149"/>
      <c r="G168" s="149"/>
      <c r="H168" s="148"/>
      <c r="I168" s="148"/>
    </row>
    <row r="169" spans="4:9" s="123" customFormat="1">
      <c r="D169" s="149"/>
      <c r="E169" s="149"/>
      <c r="F169" s="149"/>
      <c r="G169" s="149"/>
      <c r="H169" s="148"/>
      <c r="I169" s="148"/>
    </row>
    <row r="170" spans="4:9" s="123" customFormat="1">
      <c r="D170" s="149"/>
      <c r="E170" s="149"/>
      <c r="F170" s="149"/>
      <c r="G170" s="149"/>
      <c r="H170" s="148"/>
      <c r="I170" s="148"/>
    </row>
    <row r="171" spans="4:9" s="123" customFormat="1">
      <c r="D171" s="149"/>
      <c r="E171" s="149"/>
      <c r="F171" s="149"/>
      <c r="G171" s="149"/>
      <c r="H171" s="148"/>
      <c r="I171" s="148"/>
    </row>
    <row r="172" spans="4:9" s="123" customFormat="1">
      <c r="D172" s="149"/>
      <c r="E172" s="149"/>
      <c r="F172" s="149"/>
      <c r="G172" s="149"/>
      <c r="H172" s="148"/>
      <c r="I172" s="148"/>
    </row>
    <row r="173" spans="4:9" s="123" customFormat="1">
      <c r="D173" s="149"/>
      <c r="E173" s="149"/>
      <c r="F173" s="149"/>
      <c r="G173" s="149"/>
      <c r="H173" s="148"/>
      <c r="I173" s="148"/>
    </row>
    <row r="174" spans="4:9" s="123" customFormat="1">
      <c r="D174" s="149"/>
      <c r="E174" s="149"/>
      <c r="F174" s="149"/>
      <c r="G174" s="149"/>
      <c r="H174" s="148"/>
      <c r="I174" s="148"/>
    </row>
    <row r="175" spans="4:9" s="123" customFormat="1">
      <c r="D175" s="149"/>
      <c r="E175" s="149"/>
      <c r="F175" s="149"/>
      <c r="G175" s="149"/>
      <c r="H175" s="148"/>
      <c r="I175" s="148"/>
    </row>
    <row r="176" spans="4:9" s="123" customFormat="1">
      <c r="D176" s="149"/>
      <c r="E176" s="149"/>
      <c r="F176" s="149"/>
      <c r="G176" s="149"/>
      <c r="H176" s="148"/>
      <c r="I176" s="148"/>
    </row>
    <row r="177" spans="4:9" s="123" customFormat="1">
      <c r="D177" s="149"/>
      <c r="E177" s="149"/>
      <c r="F177" s="149"/>
      <c r="G177" s="149"/>
      <c r="H177" s="148"/>
      <c r="I177" s="148"/>
    </row>
    <row r="178" spans="4:9" s="123" customFormat="1">
      <c r="D178" s="149"/>
      <c r="E178" s="149"/>
      <c r="F178" s="149"/>
      <c r="G178" s="149"/>
      <c r="H178" s="148"/>
      <c r="I178" s="148"/>
    </row>
    <row r="179" spans="4:9" s="123" customFormat="1">
      <c r="D179" s="149"/>
      <c r="E179" s="149"/>
      <c r="F179" s="149"/>
      <c r="G179" s="149"/>
      <c r="H179" s="148"/>
      <c r="I179" s="148"/>
    </row>
    <row r="180" spans="4:9" s="123" customFormat="1">
      <c r="D180" s="149"/>
      <c r="E180" s="149"/>
      <c r="F180" s="149"/>
      <c r="G180" s="149"/>
      <c r="H180" s="148"/>
      <c r="I180" s="148"/>
    </row>
    <row r="181" spans="4:9" s="123" customFormat="1">
      <c r="D181" s="149"/>
      <c r="E181" s="149"/>
      <c r="F181" s="149"/>
      <c r="G181" s="149"/>
      <c r="H181" s="148"/>
      <c r="I181" s="148"/>
    </row>
    <row r="182" spans="4:9" s="123" customFormat="1">
      <c r="D182" s="149"/>
      <c r="E182" s="149"/>
      <c r="F182" s="149"/>
      <c r="G182" s="149"/>
      <c r="H182" s="148"/>
      <c r="I182" s="148"/>
    </row>
    <row r="183" spans="4:9" s="123" customFormat="1">
      <c r="D183" s="149"/>
      <c r="E183" s="149"/>
      <c r="F183" s="149"/>
      <c r="G183" s="149"/>
      <c r="H183" s="148"/>
      <c r="I183" s="148"/>
    </row>
    <row r="184" spans="4:9" s="123" customFormat="1">
      <c r="D184" s="149"/>
      <c r="E184" s="149"/>
      <c r="F184" s="149"/>
      <c r="G184" s="149"/>
      <c r="H184" s="148"/>
      <c r="I184" s="148"/>
    </row>
    <row r="185" spans="4:9" s="123" customFormat="1">
      <c r="D185" s="149"/>
      <c r="E185" s="149"/>
      <c r="F185" s="149"/>
      <c r="G185" s="149"/>
      <c r="H185" s="148"/>
      <c r="I185" s="148"/>
    </row>
    <row r="186" spans="4:9" s="123" customFormat="1">
      <c r="D186" s="149"/>
      <c r="E186" s="149"/>
      <c r="F186" s="149"/>
      <c r="G186" s="149"/>
      <c r="H186" s="148"/>
      <c r="I186" s="148"/>
    </row>
    <row r="187" spans="4:9" s="123" customFormat="1">
      <c r="D187" s="149"/>
      <c r="E187" s="149"/>
      <c r="F187" s="149"/>
      <c r="G187" s="149"/>
      <c r="H187" s="148"/>
      <c r="I187" s="148"/>
    </row>
    <row r="188" spans="4:9" s="123" customFormat="1">
      <c r="D188" s="149"/>
      <c r="E188" s="149"/>
      <c r="F188" s="149"/>
      <c r="G188" s="149"/>
      <c r="H188" s="148"/>
      <c r="I188" s="148"/>
    </row>
    <row r="189" spans="4:9" s="123" customFormat="1">
      <c r="D189" s="149"/>
      <c r="E189" s="149"/>
      <c r="F189" s="149"/>
      <c r="G189" s="149"/>
      <c r="H189" s="148"/>
      <c r="I189" s="148"/>
    </row>
    <row r="190" spans="4:9" s="123" customFormat="1">
      <c r="D190" s="149"/>
      <c r="E190" s="149"/>
      <c r="F190" s="149"/>
      <c r="G190" s="149"/>
      <c r="H190" s="148"/>
      <c r="I190" s="148"/>
    </row>
    <row r="191" spans="4:9" s="123" customFormat="1">
      <c r="D191" s="149"/>
      <c r="E191" s="149"/>
      <c r="F191" s="149"/>
      <c r="G191" s="149"/>
      <c r="H191" s="148"/>
      <c r="I191" s="148"/>
    </row>
    <row r="192" spans="4:9" s="123" customFormat="1">
      <c r="D192" s="149"/>
      <c r="E192" s="149"/>
      <c r="F192" s="149"/>
      <c r="G192" s="149"/>
      <c r="H192" s="148"/>
      <c r="I192" s="148"/>
    </row>
    <row r="193" spans="4:9" s="123" customFormat="1">
      <c r="D193" s="149"/>
      <c r="E193" s="149"/>
      <c r="F193" s="149"/>
      <c r="G193" s="149"/>
      <c r="H193" s="148"/>
      <c r="I193" s="148"/>
    </row>
    <row r="194" spans="4:9" s="123" customFormat="1">
      <c r="D194" s="149"/>
      <c r="E194" s="149"/>
      <c r="F194" s="149"/>
      <c r="G194" s="149"/>
      <c r="H194" s="148"/>
      <c r="I194" s="148"/>
    </row>
    <row r="195" spans="4:9" s="123" customFormat="1">
      <c r="D195" s="149"/>
      <c r="E195" s="149"/>
      <c r="F195" s="149"/>
      <c r="G195" s="149"/>
      <c r="H195" s="148"/>
      <c r="I195" s="148"/>
    </row>
    <row r="196" spans="4:9" s="123" customFormat="1">
      <c r="D196" s="149"/>
      <c r="E196" s="149"/>
      <c r="F196" s="149"/>
      <c r="G196" s="149"/>
      <c r="H196" s="148"/>
      <c r="I196" s="148"/>
    </row>
    <row r="197" spans="4:9" s="123" customFormat="1">
      <c r="D197" s="149"/>
      <c r="E197" s="149"/>
      <c r="F197" s="149"/>
      <c r="G197" s="149"/>
      <c r="H197" s="148"/>
      <c r="I197" s="148"/>
    </row>
    <row r="198" spans="4:9" s="123" customFormat="1">
      <c r="D198" s="149"/>
      <c r="E198" s="149"/>
      <c r="F198" s="149"/>
      <c r="G198" s="149"/>
      <c r="H198" s="148"/>
      <c r="I198" s="148"/>
    </row>
    <row r="199" spans="4:9" s="123" customFormat="1">
      <c r="D199" s="149"/>
      <c r="E199" s="149"/>
      <c r="F199" s="149"/>
      <c r="G199" s="149"/>
      <c r="H199" s="148"/>
      <c r="I199" s="148"/>
    </row>
    <row r="200" spans="4:9" s="123" customFormat="1">
      <c r="D200" s="149"/>
      <c r="E200" s="149"/>
      <c r="F200" s="149"/>
      <c r="G200" s="149"/>
      <c r="H200" s="148"/>
      <c r="I200" s="148"/>
    </row>
    <row r="201" spans="4:9" s="123" customFormat="1">
      <c r="D201" s="149"/>
      <c r="E201" s="149"/>
      <c r="F201" s="149"/>
      <c r="G201" s="149"/>
      <c r="H201" s="148"/>
      <c r="I201" s="148"/>
    </row>
    <row r="202" spans="4:9" s="123" customFormat="1">
      <c r="D202" s="149"/>
      <c r="E202" s="149"/>
      <c r="F202" s="149"/>
      <c r="G202" s="149"/>
      <c r="H202" s="148"/>
      <c r="I202" s="148"/>
    </row>
    <row r="203" spans="4:9" s="123" customFormat="1">
      <c r="D203" s="149"/>
      <c r="E203" s="149"/>
      <c r="F203" s="149"/>
      <c r="G203" s="149"/>
      <c r="H203" s="148"/>
      <c r="I203" s="148"/>
    </row>
    <row r="204" spans="4:9" s="123" customFormat="1">
      <c r="D204" s="149"/>
      <c r="E204" s="149"/>
      <c r="F204" s="149"/>
      <c r="G204" s="149"/>
      <c r="H204" s="148"/>
      <c r="I204" s="148"/>
    </row>
    <row r="205" spans="4:9" s="123" customFormat="1">
      <c r="D205" s="149"/>
      <c r="E205" s="149"/>
      <c r="F205" s="149"/>
      <c r="G205" s="149"/>
      <c r="H205" s="148"/>
      <c r="I205" s="148"/>
    </row>
    <row r="206" spans="4:9" s="123" customFormat="1">
      <c r="D206" s="149"/>
      <c r="E206" s="149"/>
      <c r="F206" s="149"/>
      <c r="G206" s="149"/>
      <c r="H206" s="148"/>
      <c r="I206" s="148"/>
    </row>
    <row r="207" spans="4:9" s="123" customFormat="1">
      <c r="D207" s="149"/>
      <c r="E207" s="149"/>
      <c r="F207" s="149"/>
      <c r="G207" s="149"/>
      <c r="H207" s="148"/>
      <c r="I207" s="148"/>
    </row>
    <row r="208" spans="4:9" s="123" customFormat="1">
      <c r="D208" s="149"/>
      <c r="E208" s="149"/>
      <c r="F208" s="149"/>
      <c r="G208" s="149"/>
      <c r="H208" s="148"/>
      <c r="I208" s="148"/>
    </row>
    <row r="209" spans="4:9" s="123" customFormat="1">
      <c r="D209" s="149"/>
      <c r="E209" s="149"/>
      <c r="F209" s="149"/>
      <c r="G209" s="149"/>
      <c r="H209" s="148"/>
      <c r="I209" s="148"/>
    </row>
    <row r="210" spans="4:9" s="123" customFormat="1">
      <c r="D210" s="149"/>
      <c r="E210" s="149"/>
      <c r="F210" s="149"/>
      <c r="G210" s="149"/>
      <c r="H210" s="148"/>
      <c r="I210" s="148"/>
    </row>
    <row r="211" spans="4:9" s="123" customFormat="1">
      <c r="D211" s="149"/>
      <c r="E211" s="149"/>
      <c r="F211" s="149"/>
      <c r="G211" s="149"/>
      <c r="H211" s="148"/>
      <c r="I211" s="148"/>
    </row>
    <row r="212" spans="4:9" s="123" customFormat="1">
      <c r="D212" s="149"/>
      <c r="E212" s="149"/>
      <c r="F212" s="149"/>
      <c r="G212" s="149"/>
      <c r="H212" s="148"/>
      <c r="I212" s="148"/>
    </row>
    <row r="213" spans="4:9" s="123" customFormat="1">
      <c r="D213" s="149"/>
      <c r="E213" s="149"/>
      <c r="F213" s="149"/>
      <c r="G213" s="149"/>
      <c r="H213" s="148"/>
      <c r="I213" s="148"/>
    </row>
    <row r="214" spans="4:9" s="123" customFormat="1">
      <c r="D214" s="149"/>
      <c r="E214" s="149"/>
      <c r="F214" s="149"/>
      <c r="G214" s="149"/>
      <c r="H214" s="148"/>
      <c r="I214" s="148"/>
    </row>
    <row r="215" spans="4:9" s="123" customFormat="1">
      <c r="D215" s="149"/>
      <c r="E215" s="149"/>
      <c r="F215" s="149"/>
      <c r="G215" s="149"/>
      <c r="H215" s="148"/>
      <c r="I215" s="148"/>
    </row>
    <row r="216" spans="4:9" s="123" customFormat="1">
      <c r="D216" s="149"/>
      <c r="E216" s="149"/>
      <c r="F216" s="149"/>
      <c r="G216" s="149"/>
      <c r="H216" s="148"/>
      <c r="I216" s="148"/>
    </row>
    <row r="217" spans="4:9" s="123" customFormat="1">
      <c r="D217" s="149"/>
      <c r="E217" s="149"/>
      <c r="F217" s="149"/>
      <c r="G217" s="149"/>
      <c r="H217" s="148"/>
      <c r="I217" s="148"/>
    </row>
    <row r="218" spans="4:9" s="123" customFormat="1">
      <c r="D218" s="149"/>
      <c r="E218" s="149"/>
      <c r="F218" s="149"/>
      <c r="G218" s="149"/>
      <c r="H218" s="148"/>
      <c r="I218" s="148"/>
    </row>
    <row r="219" spans="4:9" s="123" customFormat="1">
      <c r="D219" s="149"/>
      <c r="E219" s="149"/>
      <c r="F219" s="149"/>
      <c r="G219" s="149"/>
      <c r="H219" s="148"/>
      <c r="I219" s="148"/>
    </row>
    <row r="220" spans="4:9" s="123" customFormat="1">
      <c r="D220" s="149"/>
      <c r="E220" s="149"/>
      <c r="F220" s="149"/>
      <c r="G220" s="149"/>
      <c r="H220" s="148"/>
      <c r="I220" s="148"/>
    </row>
    <row r="221" spans="4:9" s="123" customFormat="1">
      <c r="D221" s="149"/>
      <c r="E221" s="149"/>
      <c r="F221" s="149"/>
      <c r="G221" s="149"/>
      <c r="H221" s="148"/>
      <c r="I221" s="148"/>
    </row>
    <row r="222" spans="4:9" s="123" customFormat="1">
      <c r="D222" s="149"/>
      <c r="E222" s="149"/>
      <c r="F222" s="149"/>
      <c r="G222" s="149"/>
      <c r="H222" s="148"/>
      <c r="I222" s="148"/>
    </row>
    <row r="223" spans="4:9" s="123" customFormat="1">
      <c r="D223" s="149"/>
      <c r="E223" s="149"/>
      <c r="F223" s="149"/>
      <c r="G223" s="149"/>
      <c r="H223" s="148"/>
      <c r="I223" s="148"/>
    </row>
    <row r="224" spans="4:9" s="123" customFormat="1">
      <c r="D224" s="149"/>
      <c r="E224" s="149"/>
      <c r="F224" s="149"/>
      <c r="G224" s="149"/>
      <c r="H224" s="148"/>
      <c r="I224" s="148"/>
    </row>
    <row r="225" spans="4:9" s="123" customFormat="1">
      <c r="D225" s="149"/>
      <c r="E225" s="149"/>
      <c r="F225" s="149"/>
      <c r="G225" s="149"/>
      <c r="H225" s="148"/>
      <c r="I225" s="148"/>
    </row>
    <row r="226" spans="4:9" s="123" customFormat="1">
      <c r="D226" s="149"/>
      <c r="E226" s="149"/>
      <c r="F226" s="149"/>
      <c r="G226" s="149"/>
      <c r="H226" s="148"/>
      <c r="I226" s="148"/>
    </row>
    <row r="227" spans="4:9" s="123" customFormat="1">
      <c r="D227" s="149"/>
      <c r="E227" s="149"/>
      <c r="F227" s="149"/>
      <c r="G227" s="149"/>
      <c r="H227" s="148"/>
      <c r="I227" s="148"/>
    </row>
    <row r="228" spans="4:9" s="123" customFormat="1">
      <c r="D228" s="149"/>
      <c r="E228" s="149"/>
      <c r="F228" s="149"/>
      <c r="G228" s="149"/>
      <c r="H228" s="148"/>
      <c r="I228" s="148"/>
    </row>
    <row r="229" spans="4:9" s="123" customFormat="1">
      <c r="D229" s="149"/>
      <c r="E229" s="149"/>
      <c r="F229" s="149"/>
      <c r="G229" s="149"/>
      <c r="H229" s="148"/>
      <c r="I229" s="148"/>
    </row>
    <row r="230" spans="4:9" s="123" customFormat="1">
      <c r="D230" s="149"/>
      <c r="E230" s="149"/>
      <c r="F230" s="149"/>
      <c r="G230" s="149"/>
      <c r="H230" s="148"/>
      <c r="I230" s="148"/>
    </row>
    <row r="231" spans="4:9" s="123" customFormat="1">
      <c r="D231" s="149"/>
      <c r="E231" s="149"/>
      <c r="F231" s="149"/>
      <c r="G231" s="149"/>
      <c r="H231" s="148"/>
      <c r="I231" s="148"/>
    </row>
    <row r="232" spans="4:9" s="123" customFormat="1">
      <c r="D232" s="149"/>
      <c r="E232" s="149"/>
      <c r="F232" s="149"/>
      <c r="G232" s="149"/>
      <c r="H232" s="148"/>
      <c r="I232" s="148"/>
    </row>
    <row r="233" spans="4:9" s="123" customFormat="1">
      <c r="D233" s="149"/>
      <c r="E233" s="149"/>
      <c r="F233" s="149"/>
      <c r="G233" s="149"/>
      <c r="H233" s="148"/>
      <c r="I233" s="148"/>
    </row>
    <row r="234" spans="4:9" s="123" customFormat="1">
      <c r="D234" s="149"/>
      <c r="E234" s="149"/>
      <c r="F234" s="149"/>
      <c r="G234" s="149"/>
      <c r="H234" s="148"/>
      <c r="I234" s="148"/>
    </row>
    <row r="235" spans="4:9" s="123" customFormat="1">
      <c r="D235" s="149"/>
      <c r="E235" s="149"/>
      <c r="F235" s="149"/>
      <c r="G235" s="149"/>
      <c r="H235" s="148"/>
      <c r="I235" s="148"/>
    </row>
    <row r="236" spans="4:9" s="123" customFormat="1">
      <c r="D236" s="149"/>
      <c r="E236" s="149"/>
      <c r="F236" s="149"/>
      <c r="G236" s="149"/>
      <c r="H236" s="148"/>
      <c r="I236" s="148"/>
    </row>
    <row r="237" spans="4:9" s="123" customFormat="1">
      <c r="D237" s="149"/>
      <c r="E237" s="149"/>
      <c r="F237" s="149"/>
      <c r="G237" s="149"/>
      <c r="H237" s="148"/>
      <c r="I237" s="148"/>
    </row>
    <row r="238" spans="4:9" s="123" customFormat="1">
      <c r="D238" s="149"/>
      <c r="E238" s="149"/>
      <c r="F238" s="149"/>
      <c r="G238" s="149"/>
      <c r="H238" s="148"/>
      <c r="I238" s="148"/>
    </row>
    <row r="239" spans="4:9" s="123" customFormat="1">
      <c r="D239" s="149"/>
      <c r="E239" s="149"/>
      <c r="F239" s="149"/>
      <c r="G239" s="149"/>
      <c r="H239" s="148"/>
      <c r="I239" s="148"/>
    </row>
    <row r="240" spans="4:9" s="123" customFormat="1">
      <c r="D240" s="149"/>
      <c r="E240" s="149"/>
      <c r="F240" s="149"/>
      <c r="G240" s="149"/>
      <c r="H240" s="148"/>
      <c r="I240" s="148"/>
    </row>
    <row r="241" spans="4:9" s="123" customFormat="1">
      <c r="D241" s="149"/>
      <c r="E241" s="149"/>
      <c r="F241" s="149"/>
      <c r="G241" s="149"/>
      <c r="H241" s="148"/>
      <c r="I241" s="148"/>
    </row>
    <row r="242" spans="4:9" s="123" customFormat="1">
      <c r="D242" s="149"/>
      <c r="E242" s="149"/>
      <c r="F242" s="149"/>
      <c r="G242" s="149"/>
      <c r="H242" s="148"/>
      <c r="I242" s="148"/>
    </row>
    <row r="243" spans="4:9" s="123" customFormat="1">
      <c r="D243" s="149"/>
      <c r="E243" s="149"/>
      <c r="F243" s="149"/>
      <c r="G243" s="149"/>
      <c r="H243" s="148"/>
      <c r="I243" s="148"/>
    </row>
    <row r="244" spans="4:9" s="123" customFormat="1">
      <c r="D244" s="149"/>
      <c r="E244" s="149"/>
      <c r="F244" s="149"/>
      <c r="G244" s="149"/>
      <c r="H244" s="148"/>
      <c r="I244" s="148"/>
    </row>
    <row r="245" spans="4:9" s="123" customFormat="1">
      <c r="D245" s="149"/>
      <c r="E245" s="149"/>
      <c r="F245" s="149"/>
      <c r="G245" s="149"/>
      <c r="H245" s="148"/>
      <c r="I245" s="148"/>
    </row>
    <row r="246" spans="4:9" s="123" customFormat="1">
      <c r="D246" s="149"/>
      <c r="E246" s="149"/>
      <c r="F246" s="149"/>
      <c r="G246" s="149"/>
      <c r="H246" s="148"/>
      <c r="I246" s="148"/>
    </row>
    <row r="247" spans="4:9" s="123" customFormat="1">
      <c r="D247" s="149"/>
      <c r="E247" s="149"/>
      <c r="F247" s="149"/>
      <c r="G247" s="149"/>
      <c r="H247" s="148"/>
      <c r="I247" s="148"/>
    </row>
    <row r="248" spans="4:9" s="123" customFormat="1">
      <c r="D248" s="149"/>
      <c r="E248" s="149"/>
      <c r="F248" s="149"/>
      <c r="G248" s="149"/>
      <c r="H248" s="148"/>
      <c r="I248" s="148"/>
    </row>
    <row r="249" spans="4:9" s="123" customFormat="1">
      <c r="D249" s="149"/>
      <c r="E249" s="149"/>
      <c r="F249" s="149"/>
      <c r="G249" s="149"/>
      <c r="H249" s="148"/>
      <c r="I249" s="148"/>
    </row>
    <row r="250" spans="4:9" s="123" customFormat="1">
      <c r="D250" s="149"/>
      <c r="E250" s="149"/>
      <c r="F250" s="149"/>
      <c r="G250" s="149"/>
      <c r="H250" s="148"/>
      <c r="I250" s="148"/>
    </row>
    <row r="251" spans="4:9" s="123" customFormat="1">
      <c r="D251" s="149"/>
      <c r="E251" s="149"/>
      <c r="F251" s="149"/>
      <c r="G251" s="149"/>
      <c r="H251" s="148"/>
      <c r="I251" s="148"/>
    </row>
    <row r="252" spans="4:9" s="123" customFormat="1">
      <c r="D252" s="149"/>
      <c r="E252" s="149"/>
      <c r="F252" s="149"/>
      <c r="G252" s="149"/>
      <c r="H252" s="148"/>
      <c r="I252" s="148"/>
    </row>
    <row r="253" spans="4:9" s="123" customFormat="1">
      <c r="D253" s="149"/>
      <c r="E253" s="149"/>
      <c r="F253" s="149"/>
      <c r="G253" s="149"/>
      <c r="H253" s="148"/>
      <c r="I253" s="148"/>
    </row>
    <row r="254" spans="4:9" s="123" customFormat="1">
      <c r="D254" s="149"/>
      <c r="E254" s="149"/>
      <c r="F254" s="149"/>
      <c r="G254" s="149"/>
      <c r="H254" s="148"/>
      <c r="I254" s="148"/>
    </row>
    <row r="255" spans="4:9" s="123" customFormat="1">
      <c r="D255" s="149"/>
      <c r="E255" s="149"/>
      <c r="F255" s="149"/>
      <c r="G255" s="149"/>
      <c r="H255" s="148"/>
      <c r="I255" s="148"/>
    </row>
    <row r="256" spans="4:9" s="123" customFormat="1">
      <c r="D256" s="149"/>
      <c r="E256" s="149"/>
      <c r="F256" s="149"/>
      <c r="G256" s="149"/>
      <c r="H256" s="148"/>
      <c r="I256" s="148"/>
    </row>
    <row r="257" spans="4:9" s="123" customFormat="1">
      <c r="D257" s="149"/>
      <c r="E257" s="149"/>
      <c r="F257" s="149"/>
      <c r="G257" s="149"/>
      <c r="H257" s="148"/>
      <c r="I257" s="148"/>
    </row>
    <row r="258" spans="4:9" s="123" customFormat="1">
      <c r="D258" s="149"/>
      <c r="E258" s="149"/>
      <c r="F258" s="149"/>
      <c r="G258" s="149"/>
      <c r="H258" s="148"/>
      <c r="I258" s="148"/>
    </row>
    <row r="259" spans="4:9" s="123" customFormat="1">
      <c r="D259" s="149"/>
      <c r="E259" s="149"/>
      <c r="F259" s="149"/>
      <c r="G259" s="149"/>
      <c r="H259" s="148"/>
      <c r="I259" s="148"/>
    </row>
    <row r="260" spans="4:9" s="123" customFormat="1">
      <c r="D260" s="149"/>
      <c r="E260" s="149"/>
      <c r="F260" s="149"/>
      <c r="G260" s="149"/>
      <c r="H260" s="148"/>
      <c r="I260" s="148"/>
    </row>
    <row r="261" spans="4:9" s="123" customFormat="1">
      <c r="D261" s="149"/>
      <c r="E261" s="149"/>
      <c r="F261" s="149"/>
      <c r="G261" s="149"/>
      <c r="H261" s="148"/>
      <c r="I261" s="148"/>
    </row>
    <row r="262" spans="4:9" s="123" customFormat="1">
      <c r="D262" s="149"/>
      <c r="E262" s="149"/>
      <c r="F262" s="149"/>
      <c r="G262" s="149"/>
      <c r="H262" s="148"/>
      <c r="I262" s="148"/>
    </row>
    <row r="263" spans="4:9" s="123" customFormat="1">
      <c r="D263" s="149"/>
      <c r="E263" s="149"/>
      <c r="F263" s="149"/>
      <c r="G263" s="149"/>
      <c r="H263" s="148"/>
      <c r="I263" s="148"/>
    </row>
    <row r="264" spans="4:9" s="123" customFormat="1">
      <c r="D264" s="149"/>
      <c r="E264" s="149"/>
      <c r="F264" s="149"/>
      <c r="G264" s="149"/>
      <c r="H264" s="148"/>
      <c r="I264" s="148"/>
    </row>
    <row r="265" spans="4:9" s="123" customFormat="1">
      <c r="D265" s="149"/>
      <c r="E265" s="149"/>
      <c r="F265" s="149"/>
      <c r="G265" s="149"/>
      <c r="H265" s="148"/>
      <c r="I265" s="148"/>
    </row>
    <row r="266" spans="4:9" s="123" customFormat="1">
      <c r="D266" s="149"/>
      <c r="E266" s="149"/>
      <c r="F266" s="149"/>
      <c r="G266" s="149"/>
      <c r="H266" s="148"/>
      <c r="I266" s="148"/>
    </row>
    <row r="267" spans="4:9" s="123" customFormat="1">
      <c r="D267" s="149"/>
      <c r="E267" s="149"/>
      <c r="F267" s="149"/>
      <c r="G267" s="149"/>
      <c r="H267" s="148"/>
      <c r="I267" s="148"/>
    </row>
    <row r="268" spans="4:9" s="123" customFormat="1">
      <c r="D268" s="149"/>
      <c r="E268" s="149"/>
      <c r="F268" s="149"/>
      <c r="G268" s="149"/>
      <c r="H268" s="148"/>
      <c r="I268" s="148"/>
    </row>
    <row r="269" spans="4:9" s="123" customFormat="1">
      <c r="D269" s="149"/>
      <c r="E269" s="149"/>
      <c r="F269" s="149"/>
      <c r="G269" s="149"/>
      <c r="H269" s="148"/>
      <c r="I269" s="148"/>
    </row>
    <row r="270" spans="4:9" s="123" customFormat="1">
      <c r="D270" s="149"/>
      <c r="E270" s="149"/>
      <c r="F270" s="149"/>
      <c r="G270" s="149"/>
      <c r="H270" s="148"/>
      <c r="I270" s="148"/>
    </row>
    <row r="271" spans="4:9" s="123" customFormat="1">
      <c r="D271" s="149"/>
      <c r="E271" s="149"/>
      <c r="F271" s="149"/>
      <c r="G271" s="149"/>
      <c r="H271" s="148"/>
      <c r="I271" s="148"/>
    </row>
    <row r="272" spans="4:9" s="123" customFormat="1">
      <c r="D272" s="149"/>
      <c r="E272" s="149"/>
      <c r="F272" s="149"/>
      <c r="G272" s="149"/>
      <c r="H272" s="148"/>
      <c r="I272" s="148"/>
    </row>
    <row r="273" spans="4:9" s="123" customFormat="1">
      <c r="D273" s="149"/>
      <c r="E273" s="149"/>
      <c r="F273" s="149"/>
      <c r="G273" s="149"/>
      <c r="H273" s="148"/>
      <c r="I273" s="148"/>
    </row>
    <row r="274" spans="4:9" s="123" customFormat="1">
      <c r="D274" s="149"/>
      <c r="E274" s="149"/>
      <c r="F274" s="149"/>
      <c r="G274" s="149"/>
      <c r="H274" s="148"/>
      <c r="I274" s="148"/>
    </row>
    <row r="275" spans="4:9" s="123" customFormat="1">
      <c r="D275" s="149"/>
      <c r="E275" s="149"/>
      <c r="F275" s="149"/>
      <c r="G275" s="149"/>
      <c r="H275" s="148"/>
      <c r="I275" s="148"/>
    </row>
    <row r="276" spans="4:9" s="123" customFormat="1">
      <c r="D276" s="149"/>
      <c r="E276" s="149"/>
      <c r="F276" s="149"/>
      <c r="G276" s="149"/>
      <c r="H276" s="148"/>
      <c r="I276" s="148"/>
    </row>
    <row r="277" spans="4:9" s="123" customFormat="1">
      <c r="D277" s="149"/>
      <c r="E277" s="149"/>
      <c r="F277" s="149"/>
      <c r="G277" s="149"/>
      <c r="H277" s="148"/>
      <c r="I277" s="148"/>
    </row>
    <row r="278" spans="4:9" s="123" customFormat="1">
      <c r="D278" s="149"/>
      <c r="E278" s="149"/>
      <c r="F278" s="149"/>
      <c r="G278" s="149"/>
      <c r="H278" s="148"/>
      <c r="I278" s="148"/>
    </row>
    <row r="279" spans="4:9" s="123" customFormat="1">
      <c r="D279" s="149"/>
      <c r="E279" s="149"/>
      <c r="F279" s="149"/>
      <c r="G279" s="149"/>
      <c r="H279" s="148"/>
      <c r="I279" s="148"/>
    </row>
    <row r="280" spans="4:9" s="123" customFormat="1">
      <c r="D280" s="149"/>
      <c r="E280" s="149"/>
      <c r="F280" s="149"/>
      <c r="G280" s="149"/>
      <c r="H280" s="148"/>
      <c r="I280" s="148"/>
    </row>
    <row r="281" spans="4:9" s="123" customFormat="1">
      <c r="D281" s="149"/>
      <c r="E281" s="149"/>
      <c r="F281" s="149"/>
      <c r="G281" s="149"/>
      <c r="H281" s="148"/>
      <c r="I281" s="148"/>
    </row>
    <row r="282" spans="4:9" s="123" customFormat="1">
      <c r="D282" s="149"/>
      <c r="E282" s="149"/>
      <c r="F282" s="149"/>
      <c r="G282" s="149"/>
      <c r="H282" s="148"/>
      <c r="I282" s="148"/>
    </row>
    <row r="283" spans="4:9" s="123" customFormat="1">
      <c r="D283" s="149"/>
      <c r="E283" s="149"/>
      <c r="F283" s="149"/>
      <c r="G283" s="149"/>
      <c r="H283" s="148"/>
      <c r="I283" s="148"/>
    </row>
    <row r="284" spans="4:9" s="123" customFormat="1">
      <c r="D284" s="149"/>
      <c r="E284" s="149"/>
      <c r="F284" s="149"/>
      <c r="G284" s="149"/>
      <c r="H284" s="148"/>
      <c r="I284" s="148"/>
    </row>
    <row r="285" spans="4:9" s="123" customFormat="1">
      <c r="D285" s="149"/>
      <c r="E285" s="149"/>
      <c r="F285" s="149"/>
      <c r="G285" s="149"/>
      <c r="H285" s="148"/>
      <c r="I285" s="148"/>
    </row>
    <row r="286" spans="4:9" s="123" customFormat="1">
      <c r="D286" s="149"/>
      <c r="E286" s="149"/>
      <c r="F286" s="149"/>
      <c r="G286" s="149"/>
      <c r="H286" s="148"/>
      <c r="I286" s="148"/>
    </row>
    <row r="287" spans="4:9" s="123" customFormat="1">
      <c r="D287" s="149"/>
      <c r="E287" s="149"/>
      <c r="F287" s="149"/>
      <c r="G287" s="149"/>
      <c r="H287" s="148"/>
      <c r="I287" s="148"/>
    </row>
    <row r="288" spans="4:9" s="123" customFormat="1">
      <c r="D288" s="149"/>
      <c r="E288" s="149"/>
      <c r="F288" s="149"/>
      <c r="G288" s="149"/>
      <c r="H288" s="148"/>
      <c r="I288" s="148"/>
    </row>
    <row r="289" spans="4:9" s="123" customFormat="1">
      <c r="D289" s="149"/>
      <c r="E289" s="149"/>
      <c r="F289" s="149"/>
      <c r="G289" s="149"/>
      <c r="H289" s="148"/>
      <c r="I289" s="148"/>
    </row>
    <row r="290" spans="4:9" s="123" customFormat="1">
      <c r="D290" s="149"/>
      <c r="E290" s="149"/>
      <c r="F290" s="149"/>
      <c r="G290" s="149"/>
      <c r="H290" s="148"/>
      <c r="I290" s="148"/>
    </row>
    <row r="291" spans="4:9" s="123" customFormat="1">
      <c r="D291" s="149"/>
      <c r="E291" s="149"/>
      <c r="F291" s="149"/>
      <c r="G291" s="149"/>
      <c r="H291" s="148"/>
      <c r="I291" s="148"/>
    </row>
    <row r="292" spans="4:9" s="123" customFormat="1">
      <c r="D292" s="149"/>
      <c r="E292" s="149"/>
      <c r="F292" s="149"/>
      <c r="G292" s="149"/>
      <c r="H292" s="148"/>
      <c r="I292" s="148"/>
    </row>
    <row r="293" spans="4:9" s="123" customFormat="1">
      <c r="D293" s="149"/>
      <c r="E293" s="149"/>
      <c r="F293" s="149"/>
      <c r="G293" s="149"/>
      <c r="H293" s="148"/>
      <c r="I293" s="148"/>
    </row>
    <row r="294" spans="4:9" s="123" customFormat="1">
      <c r="D294" s="149"/>
      <c r="E294" s="149"/>
      <c r="F294" s="149"/>
      <c r="G294" s="149"/>
      <c r="H294" s="148"/>
      <c r="I294" s="148"/>
    </row>
    <row r="295" spans="4:9" s="123" customFormat="1">
      <c r="D295" s="149"/>
      <c r="E295" s="149"/>
      <c r="F295" s="149"/>
      <c r="G295" s="149"/>
      <c r="H295" s="148"/>
      <c r="I295" s="148"/>
    </row>
    <row r="296" spans="4:9" s="123" customFormat="1">
      <c r="D296" s="149"/>
      <c r="E296" s="149"/>
      <c r="F296" s="149"/>
      <c r="G296" s="149"/>
      <c r="H296" s="148"/>
      <c r="I296" s="148"/>
    </row>
    <row r="297" spans="4:9" s="123" customFormat="1">
      <c r="D297" s="149"/>
      <c r="E297" s="149"/>
      <c r="F297" s="149"/>
      <c r="G297" s="149"/>
      <c r="H297" s="148"/>
      <c r="I297" s="148"/>
    </row>
    <row r="298" spans="4:9" s="123" customFormat="1">
      <c r="D298" s="149"/>
      <c r="E298" s="149"/>
      <c r="F298" s="149"/>
      <c r="G298" s="149"/>
      <c r="H298" s="148"/>
      <c r="I298" s="148"/>
    </row>
    <row r="299" spans="4:9" s="123" customFormat="1">
      <c r="D299" s="149"/>
      <c r="E299" s="149"/>
      <c r="F299" s="149"/>
      <c r="G299" s="149"/>
      <c r="H299" s="148"/>
      <c r="I299" s="148"/>
    </row>
    <row r="300" spans="4:9" s="123" customFormat="1">
      <c r="D300" s="149"/>
      <c r="E300" s="149"/>
      <c r="F300" s="149"/>
      <c r="G300" s="149"/>
      <c r="H300" s="148"/>
      <c r="I300" s="148"/>
    </row>
    <row r="301" spans="4:9" s="123" customFormat="1">
      <c r="D301" s="149"/>
      <c r="E301" s="149"/>
      <c r="F301" s="149"/>
      <c r="G301" s="149"/>
      <c r="H301" s="148"/>
      <c r="I301" s="148"/>
    </row>
    <row r="302" spans="4:9" s="123" customFormat="1">
      <c r="D302" s="149"/>
      <c r="E302" s="149"/>
      <c r="F302" s="149"/>
      <c r="G302" s="149"/>
      <c r="H302" s="148"/>
      <c r="I302" s="148"/>
    </row>
    <row r="303" spans="4:9" s="123" customFormat="1">
      <c r="D303" s="149"/>
      <c r="E303" s="149"/>
      <c r="F303" s="149"/>
      <c r="G303" s="149"/>
      <c r="H303" s="148"/>
      <c r="I303" s="148"/>
    </row>
    <row r="304" spans="4:9" s="123" customFormat="1">
      <c r="D304" s="149"/>
      <c r="E304" s="149"/>
      <c r="F304" s="149"/>
      <c r="G304" s="149"/>
      <c r="H304" s="148"/>
      <c r="I304" s="148"/>
    </row>
    <row r="305" spans="4:9" s="123" customFormat="1">
      <c r="D305" s="149"/>
      <c r="E305" s="149"/>
      <c r="F305" s="149"/>
      <c r="G305" s="149"/>
      <c r="H305" s="148"/>
      <c r="I305" s="148"/>
    </row>
    <row r="306" spans="4:9" s="123" customFormat="1">
      <c r="D306" s="149"/>
      <c r="E306" s="149"/>
      <c r="F306" s="149"/>
      <c r="G306" s="149"/>
      <c r="H306" s="148"/>
      <c r="I306" s="148"/>
    </row>
    <row r="307" spans="4:9" s="123" customFormat="1">
      <c r="D307" s="149"/>
      <c r="E307" s="149"/>
      <c r="F307" s="149"/>
      <c r="G307" s="149"/>
      <c r="H307" s="148"/>
      <c r="I307" s="148"/>
    </row>
    <row r="308" spans="4:9" s="123" customFormat="1">
      <c r="D308" s="149"/>
      <c r="E308" s="149"/>
      <c r="F308" s="149"/>
      <c r="G308" s="149"/>
      <c r="H308" s="148"/>
      <c r="I308" s="148"/>
    </row>
    <row r="309" spans="4:9" s="123" customFormat="1">
      <c r="D309" s="149"/>
      <c r="E309" s="149"/>
      <c r="F309" s="149"/>
      <c r="G309" s="149"/>
      <c r="H309" s="148"/>
      <c r="I309" s="148"/>
    </row>
    <row r="310" spans="4:9" s="123" customFormat="1">
      <c r="D310" s="149"/>
      <c r="E310" s="149"/>
      <c r="F310" s="149"/>
      <c r="G310" s="149"/>
      <c r="H310" s="148"/>
      <c r="I310" s="148"/>
    </row>
    <row r="311" spans="4:9" s="123" customFormat="1">
      <c r="D311" s="149"/>
      <c r="E311" s="149"/>
      <c r="F311" s="149"/>
      <c r="G311" s="149"/>
      <c r="H311" s="148"/>
      <c r="I311" s="148"/>
    </row>
    <row r="312" spans="4:9" s="123" customFormat="1">
      <c r="D312" s="149"/>
      <c r="E312" s="149"/>
      <c r="F312" s="149"/>
      <c r="G312" s="149"/>
      <c r="H312" s="148"/>
      <c r="I312" s="148"/>
    </row>
    <row r="313" spans="4:9" s="123" customFormat="1">
      <c r="D313" s="149"/>
      <c r="E313" s="149"/>
      <c r="F313" s="149"/>
      <c r="G313" s="149"/>
      <c r="H313" s="148"/>
      <c r="I313" s="148"/>
    </row>
    <row r="314" spans="4:9" s="123" customFormat="1">
      <c r="D314" s="149"/>
      <c r="E314" s="149"/>
      <c r="F314" s="149"/>
      <c r="G314" s="149"/>
      <c r="H314" s="148"/>
      <c r="I314" s="148"/>
    </row>
    <row r="315" spans="4:9" s="123" customFormat="1">
      <c r="D315" s="149"/>
      <c r="E315" s="149"/>
      <c r="F315" s="149"/>
      <c r="G315" s="149"/>
      <c r="H315" s="148"/>
      <c r="I315" s="148"/>
    </row>
    <row r="316" spans="4:9" s="123" customFormat="1">
      <c r="D316" s="149"/>
      <c r="E316" s="149"/>
      <c r="F316" s="149"/>
      <c r="G316" s="149"/>
      <c r="H316" s="148"/>
      <c r="I316" s="148"/>
    </row>
    <row r="317" spans="4:9" s="123" customFormat="1">
      <c r="D317" s="149"/>
      <c r="E317" s="149"/>
      <c r="F317" s="149"/>
      <c r="G317" s="149"/>
      <c r="H317" s="148"/>
      <c r="I317" s="148"/>
    </row>
    <row r="318" spans="4:9" s="123" customFormat="1">
      <c r="D318" s="149"/>
      <c r="E318" s="149"/>
      <c r="F318" s="149"/>
      <c r="G318" s="149"/>
      <c r="H318" s="148"/>
      <c r="I318" s="148"/>
    </row>
    <row r="319" spans="4:9" s="123" customFormat="1">
      <c r="D319" s="149"/>
      <c r="E319" s="149"/>
      <c r="F319" s="149"/>
      <c r="G319" s="149"/>
      <c r="H319" s="148"/>
      <c r="I319" s="148"/>
    </row>
    <row r="320" spans="4:9" s="123" customFormat="1">
      <c r="D320" s="149"/>
      <c r="E320" s="149"/>
      <c r="F320" s="149"/>
      <c r="G320" s="149"/>
      <c r="H320" s="148"/>
      <c r="I320" s="148"/>
    </row>
    <row r="321" spans="4:9" s="123" customFormat="1">
      <c r="D321" s="149"/>
      <c r="E321" s="149"/>
      <c r="F321" s="149"/>
      <c r="G321" s="149"/>
      <c r="H321" s="148"/>
      <c r="I321" s="148"/>
    </row>
    <row r="322" spans="4:9" s="123" customFormat="1">
      <c r="D322" s="149"/>
      <c r="E322" s="149"/>
      <c r="F322" s="149"/>
      <c r="G322" s="149"/>
      <c r="H322" s="148"/>
      <c r="I322" s="148"/>
    </row>
    <row r="323" spans="4:9" s="123" customFormat="1">
      <c r="D323" s="149"/>
      <c r="E323" s="149"/>
      <c r="F323" s="149"/>
      <c r="G323" s="149"/>
      <c r="H323" s="148"/>
      <c r="I323" s="148"/>
    </row>
    <row r="324" spans="4:9" s="123" customFormat="1">
      <c r="D324" s="149"/>
      <c r="E324" s="149"/>
      <c r="F324" s="149"/>
      <c r="G324" s="149"/>
      <c r="H324" s="148"/>
      <c r="I324" s="148"/>
    </row>
    <row r="325" spans="4:9" s="123" customFormat="1">
      <c r="D325" s="149"/>
      <c r="E325" s="149"/>
      <c r="F325" s="149"/>
      <c r="G325" s="149"/>
      <c r="H325" s="148"/>
      <c r="I325" s="148"/>
    </row>
    <row r="326" spans="4:9" s="123" customFormat="1">
      <c r="D326" s="149"/>
      <c r="E326" s="149"/>
      <c r="F326" s="149"/>
      <c r="G326" s="149"/>
      <c r="H326" s="148"/>
      <c r="I326" s="148"/>
    </row>
    <row r="327" spans="4:9" s="123" customFormat="1">
      <c r="D327" s="149"/>
      <c r="E327" s="149"/>
      <c r="F327" s="149"/>
      <c r="G327" s="149"/>
      <c r="H327" s="148"/>
      <c r="I327" s="148"/>
    </row>
    <row r="328" spans="4:9" s="123" customFormat="1">
      <c r="D328" s="149"/>
      <c r="E328" s="149"/>
      <c r="F328" s="149"/>
      <c r="G328" s="149"/>
      <c r="H328" s="148"/>
      <c r="I328" s="148"/>
    </row>
    <row r="329" spans="4:9" s="123" customFormat="1">
      <c r="D329" s="149"/>
      <c r="E329" s="149"/>
      <c r="F329" s="149"/>
      <c r="G329" s="149"/>
      <c r="H329" s="148"/>
      <c r="I329" s="148"/>
    </row>
    <row r="330" spans="4:9" s="123" customFormat="1">
      <c r="D330" s="149"/>
      <c r="E330" s="149"/>
      <c r="F330" s="149"/>
      <c r="G330" s="149"/>
      <c r="H330" s="148"/>
      <c r="I330" s="148"/>
    </row>
    <row r="331" spans="4:9" s="123" customFormat="1">
      <c r="D331" s="149"/>
      <c r="E331" s="149"/>
      <c r="F331" s="149"/>
      <c r="G331" s="149"/>
      <c r="H331" s="148"/>
      <c r="I331" s="148"/>
    </row>
    <row r="332" spans="4:9" s="123" customFormat="1">
      <c r="D332" s="149"/>
      <c r="E332" s="149"/>
      <c r="F332" s="149"/>
      <c r="G332" s="149"/>
      <c r="H332" s="148"/>
      <c r="I332" s="148"/>
    </row>
    <row r="333" spans="4:9" s="123" customFormat="1">
      <c r="D333" s="149"/>
      <c r="E333" s="149"/>
      <c r="F333" s="149"/>
      <c r="G333" s="149"/>
      <c r="H333" s="148"/>
      <c r="I333" s="148"/>
    </row>
    <row r="334" spans="4:9" s="123" customFormat="1">
      <c r="D334" s="149"/>
      <c r="E334" s="149"/>
      <c r="F334" s="149"/>
      <c r="G334" s="149"/>
      <c r="H334" s="148"/>
      <c r="I334" s="148"/>
    </row>
    <row r="335" spans="4:9" s="123" customFormat="1">
      <c r="D335" s="149"/>
      <c r="E335" s="149"/>
      <c r="F335" s="149"/>
      <c r="G335" s="149"/>
      <c r="H335" s="148"/>
      <c r="I335" s="148"/>
    </row>
    <row r="336" spans="4:9" s="123" customFormat="1">
      <c r="D336" s="149"/>
      <c r="E336" s="149"/>
      <c r="F336" s="149"/>
      <c r="G336" s="149"/>
      <c r="H336" s="148"/>
      <c r="I336" s="148"/>
    </row>
    <row r="337" spans="4:9" s="123" customFormat="1">
      <c r="D337" s="149"/>
      <c r="E337" s="149"/>
      <c r="F337" s="149"/>
      <c r="G337" s="149"/>
      <c r="H337" s="148"/>
      <c r="I337" s="148"/>
    </row>
    <row r="338" spans="4:9" s="123" customFormat="1">
      <c r="D338" s="149"/>
      <c r="E338" s="149"/>
      <c r="F338" s="149"/>
      <c r="G338" s="149"/>
      <c r="H338" s="148"/>
      <c r="I338" s="148"/>
    </row>
    <row r="339" spans="4:9" s="123" customFormat="1">
      <c r="D339" s="149"/>
      <c r="E339" s="149"/>
      <c r="F339" s="149"/>
      <c r="G339" s="149"/>
      <c r="H339" s="148"/>
      <c r="I339" s="148"/>
    </row>
    <row r="340" spans="4:9" s="123" customFormat="1">
      <c r="D340" s="149"/>
      <c r="E340" s="149"/>
      <c r="F340" s="149"/>
      <c r="G340" s="149"/>
      <c r="H340" s="148"/>
      <c r="I340" s="148"/>
    </row>
    <row r="341" spans="4:9" s="123" customFormat="1">
      <c r="D341" s="149"/>
      <c r="E341" s="149"/>
      <c r="F341" s="149"/>
      <c r="G341" s="149"/>
      <c r="H341" s="148"/>
      <c r="I341" s="148"/>
    </row>
    <row r="342" spans="4:9" s="123" customFormat="1">
      <c r="D342" s="149"/>
      <c r="E342" s="149"/>
      <c r="F342" s="149"/>
      <c r="G342" s="149"/>
      <c r="H342" s="148"/>
      <c r="I342" s="148"/>
    </row>
    <row r="343" spans="4:9" s="123" customFormat="1">
      <c r="D343" s="149"/>
      <c r="E343" s="149"/>
      <c r="F343" s="149"/>
      <c r="G343" s="149"/>
      <c r="H343" s="148"/>
      <c r="I343" s="148"/>
    </row>
    <row r="344" spans="4:9" s="123" customFormat="1">
      <c r="D344" s="149"/>
      <c r="E344" s="149"/>
      <c r="F344" s="149"/>
      <c r="G344" s="149"/>
      <c r="H344" s="148"/>
      <c r="I344" s="148"/>
    </row>
    <row r="345" spans="4:9" s="123" customFormat="1">
      <c r="D345" s="149"/>
      <c r="E345" s="149"/>
      <c r="F345" s="149"/>
      <c r="G345" s="149"/>
      <c r="H345" s="148"/>
      <c r="I345" s="148"/>
    </row>
    <row r="346" spans="4:9" s="123" customFormat="1">
      <c r="D346" s="149"/>
      <c r="E346" s="149"/>
      <c r="F346" s="149"/>
      <c r="G346" s="149"/>
      <c r="H346" s="148"/>
      <c r="I346" s="148"/>
    </row>
    <row r="347" spans="4:9" s="123" customFormat="1">
      <c r="D347" s="149"/>
      <c r="E347" s="149"/>
      <c r="F347" s="149"/>
      <c r="G347" s="149"/>
      <c r="H347" s="148"/>
      <c r="I347" s="148"/>
    </row>
    <row r="348" spans="4:9" s="123" customFormat="1">
      <c r="D348" s="149"/>
      <c r="E348" s="149"/>
      <c r="F348" s="149"/>
      <c r="G348" s="149"/>
      <c r="H348" s="148"/>
      <c r="I348" s="148"/>
    </row>
    <row r="349" spans="4:9" s="123" customFormat="1">
      <c r="D349" s="149"/>
      <c r="E349" s="149"/>
      <c r="F349" s="149"/>
      <c r="G349" s="149"/>
      <c r="H349" s="148"/>
      <c r="I349" s="148"/>
    </row>
    <row r="350" spans="4:9" s="123" customFormat="1">
      <c r="D350" s="149"/>
      <c r="E350" s="149"/>
      <c r="F350" s="149"/>
      <c r="G350" s="149"/>
      <c r="H350" s="148"/>
      <c r="I350" s="148"/>
    </row>
    <row r="351" spans="4:9" s="123" customFormat="1">
      <c r="D351" s="149"/>
      <c r="E351" s="149"/>
      <c r="F351" s="149"/>
      <c r="G351" s="149"/>
      <c r="H351" s="148"/>
      <c r="I351" s="148"/>
    </row>
    <row r="352" spans="4:9" s="123" customFormat="1">
      <c r="D352" s="149"/>
      <c r="E352" s="149"/>
      <c r="F352" s="149"/>
      <c r="G352" s="149"/>
      <c r="H352" s="148"/>
      <c r="I352" s="148"/>
    </row>
    <row r="353" spans="4:9" s="123" customFormat="1">
      <c r="D353" s="149"/>
      <c r="E353" s="149"/>
      <c r="F353" s="149"/>
      <c r="G353" s="149"/>
      <c r="H353" s="148"/>
      <c r="I353" s="148"/>
    </row>
    <row r="354" spans="4:9" s="123" customFormat="1">
      <c r="D354" s="149"/>
      <c r="E354" s="149"/>
      <c r="F354" s="149"/>
      <c r="G354" s="149"/>
      <c r="H354" s="148"/>
      <c r="I354" s="148"/>
    </row>
    <row r="355" spans="4:9" s="123" customFormat="1">
      <c r="D355" s="149"/>
      <c r="E355" s="149"/>
      <c r="F355" s="149"/>
      <c r="G355" s="149"/>
      <c r="H355" s="148"/>
      <c r="I355" s="148"/>
    </row>
    <row r="356" spans="4:9" s="123" customFormat="1">
      <c r="D356" s="149"/>
      <c r="E356" s="149"/>
      <c r="F356" s="149"/>
      <c r="G356" s="149"/>
      <c r="H356" s="148"/>
      <c r="I356" s="148"/>
    </row>
    <row r="357" spans="4:9" s="123" customFormat="1">
      <c r="D357" s="149"/>
      <c r="E357" s="149"/>
      <c r="F357" s="149"/>
      <c r="G357" s="149"/>
      <c r="H357" s="148"/>
      <c r="I357" s="148"/>
    </row>
    <row r="358" spans="4:9" s="123" customFormat="1">
      <c r="D358" s="149"/>
      <c r="E358" s="149"/>
      <c r="F358" s="149"/>
      <c r="G358" s="149"/>
      <c r="H358" s="148"/>
      <c r="I358" s="148"/>
    </row>
    <row r="359" spans="4:9" s="123" customFormat="1">
      <c r="D359" s="149"/>
      <c r="E359" s="149"/>
      <c r="F359" s="149"/>
      <c r="G359" s="149"/>
      <c r="H359" s="148"/>
      <c r="I359" s="148"/>
    </row>
    <row r="360" spans="4:9" s="123" customFormat="1">
      <c r="D360" s="149"/>
      <c r="E360" s="149"/>
      <c r="F360" s="149"/>
      <c r="G360" s="149"/>
      <c r="H360" s="148"/>
      <c r="I360" s="148"/>
    </row>
    <row r="361" spans="4:9" s="123" customFormat="1">
      <c r="D361" s="149"/>
      <c r="E361" s="149"/>
      <c r="F361" s="149"/>
      <c r="G361" s="149"/>
      <c r="H361" s="148"/>
      <c r="I361" s="148"/>
    </row>
    <row r="362" spans="4:9" s="123" customFormat="1">
      <c r="D362" s="149"/>
      <c r="E362" s="149"/>
      <c r="F362" s="149"/>
      <c r="G362" s="149"/>
      <c r="H362" s="148"/>
      <c r="I362" s="148"/>
    </row>
    <row r="363" spans="4:9" s="123" customFormat="1">
      <c r="D363" s="149"/>
      <c r="E363" s="149"/>
      <c r="F363" s="149"/>
      <c r="G363" s="149"/>
      <c r="H363" s="148"/>
      <c r="I363" s="148"/>
    </row>
    <row r="364" spans="4:9" s="123" customFormat="1">
      <c r="D364" s="149"/>
      <c r="E364" s="149"/>
      <c r="F364" s="149"/>
      <c r="G364" s="149"/>
      <c r="H364" s="148"/>
      <c r="I364" s="148"/>
    </row>
    <row r="365" spans="4:9" s="123" customFormat="1">
      <c r="D365" s="149"/>
      <c r="E365" s="149"/>
      <c r="F365" s="149"/>
      <c r="G365" s="149"/>
      <c r="H365" s="148"/>
      <c r="I365" s="148"/>
    </row>
    <row r="366" spans="4:9" s="123" customFormat="1">
      <c r="D366" s="149"/>
      <c r="E366" s="149"/>
      <c r="F366" s="149"/>
      <c r="G366" s="149"/>
      <c r="H366" s="148"/>
      <c r="I366" s="148"/>
    </row>
    <row r="367" spans="4:9" s="123" customFormat="1">
      <c r="D367" s="149"/>
      <c r="E367" s="149"/>
      <c r="F367" s="149"/>
      <c r="G367" s="149"/>
      <c r="H367" s="148"/>
      <c r="I367" s="148"/>
    </row>
    <row r="368" spans="4:9" s="123" customFormat="1">
      <c r="D368" s="149"/>
      <c r="E368" s="149"/>
      <c r="F368" s="149"/>
      <c r="G368" s="149"/>
      <c r="H368" s="148"/>
      <c r="I368" s="148"/>
    </row>
    <row r="369" spans="4:9" s="123" customFormat="1">
      <c r="D369" s="149"/>
      <c r="E369" s="149"/>
      <c r="F369" s="149"/>
      <c r="G369" s="149"/>
      <c r="H369" s="148"/>
      <c r="I369" s="148"/>
    </row>
    <row r="370" spans="4:9" s="123" customFormat="1">
      <c r="D370" s="149"/>
      <c r="E370" s="149"/>
      <c r="F370" s="149"/>
      <c r="G370" s="149"/>
      <c r="H370" s="148"/>
      <c r="I370" s="148"/>
    </row>
    <row r="371" spans="4:9" s="123" customFormat="1">
      <c r="D371" s="149"/>
      <c r="E371" s="149"/>
      <c r="F371" s="149"/>
      <c r="G371" s="149"/>
      <c r="H371" s="148"/>
      <c r="I371" s="148"/>
    </row>
    <row r="372" spans="4:9" s="123" customFormat="1">
      <c r="D372" s="149"/>
      <c r="E372" s="149"/>
      <c r="F372" s="149"/>
      <c r="G372" s="149"/>
      <c r="H372" s="148"/>
      <c r="I372" s="148"/>
    </row>
    <row r="373" spans="4:9" s="123" customFormat="1">
      <c r="D373" s="149"/>
      <c r="E373" s="149"/>
      <c r="F373" s="149"/>
      <c r="G373" s="149"/>
      <c r="H373" s="148"/>
      <c r="I373" s="148"/>
    </row>
    <row r="374" spans="4:9" s="123" customFormat="1">
      <c r="D374" s="149"/>
      <c r="E374" s="149"/>
      <c r="F374" s="149"/>
      <c r="G374" s="149"/>
      <c r="H374" s="148"/>
      <c r="I374" s="148"/>
    </row>
    <row r="375" spans="4:9" s="123" customFormat="1">
      <c r="D375" s="149"/>
      <c r="E375" s="149"/>
      <c r="F375" s="149"/>
      <c r="G375" s="149"/>
      <c r="H375" s="148"/>
      <c r="I375" s="148"/>
    </row>
    <row r="376" spans="4:9" s="123" customFormat="1">
      <c r="D376" s="149"/>
      <c r="E376" s="149"/>
      <c r="F376" s="149"/>
      <c r="G376" s="149"/>
      <c r="H376" s="148"/>
      <c r="I376" s="148"/>
    </row>
    <row r="377" spans="4:9" s="123" customFormat="1">
      <c r="D377" s="149"/>
      <c r="E377" s="149"/>
      <c r="F377" s="149"/>
      <c r="G377" s="149"/>
      <c r="H377" s="148"/>
      <c r="I377" s="148"/>
    </row>
    <row r="378" spans="4:9" s="123" customFormat="1">
      <c r="D378" s="149"/>
      <c r="E378" s="149"/>
      <c r="F378" s="149"/>
      <c r="G378" s="149"/>
      <c r="H378" s="148"/>
      <c r="I378" s="148"/>
    </row>
    <row r="379" spans="4:9" s="123" customFormat="1">
      <c r="D379" s="149"/>
      <c r="E379" s="149"/>
      <c r="F379" s="149"/>
      <c r="G379" s="149"/>
      <c r="H379" s="148"/>
      <c r="I379" s="148"/>
    </row>
    <row r="380" spans="4:9" s="123" customFormat="1">
      <c r="D380" s="149"/>
      <c r="E380" s="149"/>
      <c r="F380" s="149"/>
      <c r="G380" s="149"/>
      <c r="H380" s="148"/>
      <c r="I380" s="148"/>
    </row>
    <row r="381" spans="4:9" s="123" customFormat="1">
      <c r="D381" s="149"/>
      <c r="E381" s="149"/>
      <c r="F381" s="149"/>
      <c r="G381" s="149"/>
      <c r="H381" s="148"/>
      <c r="I381" s="148"/>
    </row>
    <row r="382" spans="4:9" s="123" customFormat="1">
      <c r="D382" s="149"/>
      <c r="E382" s="149"/>
      <c r="F382" s="149"/>
      <c r="G382" s="149"/>
      <c r="H382" s="148"/>
      <c r="I382" s="148"/>
    </row>
    <row r="383" spans="4:9" s="123" customFormat="1">
      <c r="D383" s="149"/>
      <c r="E383" s="149"/>
      <c r="F383" s="149"/>
      <c r="G383" s="149"/>
      <c r="H383" s="148"/>
      <c r="I383" s="148"/>
    </row>
    <row r="384" spans="4:9" s="123" customFormat="1">
      <c r="D384" s="149"/>
      <c r="E384" s="149"/>
      <c r="F384" s="149"/>
      <c r="G384" s="149"/>
      <c r="H384" s="148"/>
      <c r="I384" s="148"/>
    </row>
    <row r="385" spans="4:9" s="123" customFormat="1">
      <c r="D385" s="149"/>
      <c r="E385" s="149"/>
      <c r="F385" s="149"/>
      <c r="G385" s="149"/>
      <c r="H385" s="148"/>
      <c r="I385" s="148"/>
    </row>
    <row r="386" spans="4:9" s="123" customFormat="1">
      <c r="D386" s="149"/>
      <c r="E386" s="149"/>
      <c r="F386" s="149"/>
      <c r="G386" s="149"/>
      <c r="H386" s="148"/>
      <c r="I386" s="148"/>
    </row>
    <row r="387" spans="4:9" s="123" customFormat="1">
      <c r="D387" s="149"/>
      <c r="E387" s="149"/>
      <c r="F387" s="149"/>
      <c r="G387" s="149"/>
      <c r="H387" s="148"/>
      <c r="I387" s="148"/>
    </row>
    <row r="388" spans="4:9" s="123" customFormat="1">
      <c r="D388" s="149"/>
      <c r="E388" s="149"/>
      <c r="F388" s="149"/>
      <c r="G388" s="149"/>
      <c r="H388" s="148"/>
      <c r="I388" s="148"/>
    </row>
    <row r="389" spans="4:9" s="123" customFormat="1">
      <c r="D389" s="149"/>
      <c r="E389" s="149"/>
      <c r="F389" s="149"/>
      <c r="G389" s="149"/>
      <c r="H389" s="148"/>
      <c r="I389" s="148"/>
    </row>
    <row r="390" spans="4:9" s="123" customFormat="1">
      <c r="D390" s="149"/>
      <c r="E390" s="149"/>
      <c r="F390" s="149"/>
      <c r="G390" s="149"/>
      <c r="H390" s="148"/>
      <c r="I390" s="148"/>
    </row>
    <row r="391" spans="4:9" s="123" customFormat="1">
      <c r="D391" s="149"/>
      <c r="E391" s="149"/>
      <c r="F391" s="149"/>
      <c r="G391" s="149"/>
      <c r="H391" s="148"/>
      <c r="I391" s="148"/>
    </row>
    <row r="392" spans="4:9" s="123" customFormat="1">
      <c r="D392" s="149"/>
      <c r="E392" s="149"/>
      <c r="F392" s="149"/>
      <c r="G392" s="149"/>
      <c r="H392" s="148"/>
      <c r="I392" s="148"/>
    </row>
    <row r="393" spans="4:9" s="123" customFormat="1">
      <c r="D393" s="149"/>
      <c r="E393" s="149"/>
      <c r="F393" s="149"/>
      <c r="G393" s="149"/>
      <c r="H393" s="148"/>
      <c r="I393" s="148"/>
    </row>
    <row r="394" spans="4:9" s="123" customFormat="1">
      <c r="D394" s="149"/>
      <c r="E394" s="149"/>
      <c r="F394" s="149"/>
      <c r="G394" s="149"/>
      <c r="H394" s="148"/>
      <c r="I394" s="148"/>
    </row>
    <row r="395" spans="4:9" s="123" customFormat="1">
      <c r="D395" s="149"/>
      <c r="E395" s="149"/>
      <c r="F395" s="149"/>
      <c r="G395" s="149"/>
      <c r="H395" s="148"/>
      <c r="I395" s="148"/>
    </row>
    <row r="396" spans="4:9" s="123" customFormat="1">
      <c r="D396" s="149"/>
      <c r="E396" s="149"/>
      <c r="F396" s="149"/>
      <c r="G396" s="149"/>
      <c r="H396" s="148"/>
      <c r="I396" s="148"/>
    </row>
    <row r="397" spans="4:9" s="123" customFormat="1">
      <c r="D397" s="149"/>
      <c r="E397" s="149"/>
      <c r="F397" s="149"/>
      <c r="G397" s="149"/>
      <c r="H397" s="148"/>
      <c r="I397" s="148"/>
    </row>
    <row r="398" spans="4:9" s="123" customFormat="1">
      <c r="D398" s="149"/>
      <c r="E398" s="149"/>
      <c r="F398" s="149"/>
      <c r="G398" s="149"/>
      <c r="H398" s="148"/>
      <c r="I398" s="148"/>
    </row>
    <row r="399" spans="4:9" s="123" customFormat="1">
      <c r="D399" s="149"/>
      <c r="E399" s="149"/>
      <c r="F399" s="149"/>
      <c r="G399" s="149"/>
      <c r="H399" s="148"/>
      <c r="I399" s="148"/>
    </row>
    <row r="400" spans="4:9" s="123" customFormat="1">
      <c r="D400" s="149"/>
      <c r="E400" s="149"/>
      <c r="F400" s="149"/>
      <c r="G400" s="149"/>
      <c r="H400" s="148"/>
      <c r="I400" s="148"/>
    </row>
    <row r="401" spans="4:9" s="123" customFormat="1">
      <c r="D401" s="149"/>
      <c r="E401" s="149"/>
      <c r="F401" s="149"/>
      <c r="G401" s="149"/>
      <c r="H401" s="148"/>
      <c r="I401" s="148"/>
    </row>
    <row r="402" spans="4:9" s="123" customFormat="1">
      <c r="D402" s="149"/>
      <c r="E402" s="149"/>
      <c r="F402" s="149"/>
      <c r="G402" s="149"/>
      <c r="H402" s="148"/>
      <c r="I402" s="148"/>
    </row>
    <row r="403" spans="4:9" s="123" customFormat="1">
      <c r="D403" s="149"/>
      <c r="E403" s="149"/>
      <c r="F403" s="149"/>
      <c r="G403" s="149"/>
      <c r="H403" s="148"/>
      <c r="I403" s="148"/>
    </row>
    <row r="404" spans="4:9" s="123" customFormat="1">
      <c r="D404" s="149"/>
      <c r="E404" s="149"/>
      <c r="F404" s="149"/>
      <c r="G404" s="149"/>
      <c r="H404" s="148"/>
      <c r="I404" s="148"/>
    </row>
    <row r="405" spans="4:9" s="123" customFormat="1">
      <c r="D405" s="149"/>
      <c r="E405" s="149"/>
      <c r="F405" s="149"/>
      <c r="G405" s="149"/>
      <c r="H405" s="148"/>
      <c r="I405" s="148"/>
    </row>
    <row r="406" spans="4:9" s="123" customFormat="1">
      <c r="D406" s="149"/>
      <c r="E406" s="149"/>
      <c r="F406" s="149"/>
      <c r="G406" s="149"/>
      <c r="H406" s="148"/>
      <c r="I406" s="148"/>
    </row>
    <row r="407" spans="4:9" s="123" customFormat="1">
      <c r="D407" s="149"/>
      <c r="E407" s="149"/>
      <c r="F407" s="149"/>
      <c r="G407" s="149"/>
      <c r="H407" s="148"/>
      <c r="I407" s="148"/>
    </row>
    <row r="408" spans="4:9" s="123" customFormat="1">
      <c r="D408" s="149"/>
      <c r="E408" s="149"/>
      <c r="F408" s="149"/>
      <c r="G408" s="149"/>
      <c r="H408" s="148"/>
      <c r="I408" s="148"/>
    </row>
    <row r="409" spans="4:9" s="123" customFormat="1">
      <c r="D409" s="149"/>
      <c r="E409" s="149"/>
      <c r="F409" s="149"/>
      <c r="G409" s="149"/>
      <c r="H409" s="148"/>
      <c r="I409" s="148"/>
    </row>
    <row r="410" spans="4:9" s="123" customFormat="1">
      <c r="D410" s="149"/>
      <c r="E410" s="149"/>
      <c r="F410" s="149"/>
      <c r="G410" s="149"/>
      <c r="H410" s="148"/>
      <c r="I410" s="148"/>
    </row>
    <row r="411" spans="4:9" s="123" customFormat="1">
      <c r="D411" s="149"/>
      <c r="E411" s="149"/>
      <c r="F411" s="149"/>
      <c r="G411" s="149"/>
      <c r="H411" s="148"/>
      <c r="I411" s="148"/>
    </row>
    <row r="412" spans="4:9" s="123" customFormat="1">
      <c r="D412" s="149"/>
      <c r="E412" s="149"/>
      <c r="F412" s="149"/>
      <c r="G412" s="149"/>
      <c r="H412" s="148"/>
      <c r="I412" s="148"/>
    </row>
    <row r="413" spans="4:9" s="123" customFormat="1">
      <c r="D413" s="149"/>
      <c r="E413" s="149"/>
      <c r="F413" s="149"/>
      <c r="G413" s="149"/>
      <c r="H413" s="148"/>
      <c r="I413" s="148"/>
    </row>
    <row r="414" spans="4:9" s="123" customFormat="1">
      <c r="D414" s="149"/>
      <c r="E414" s="149"/>
      <c r="F414" s="149"/>
      <c r="G414" s="149"/>
      <c r="H414" s="148"/>
      <c r="I414" s="148"/>
    </row>
    <row r="415" spans="4:9" s="123" customFormat="1">
      <c r="D415" s="149"/>
      <c r="E415" s="149"/>
      <c r="F415" s="149"/>
      <c r="G415" s="149"/>
      <c r="H415" s="148"/>
      <c r="I415" s="148"/>
    </row>
    <row r="416" spans="4:9" s="123" customFormat="1">
      <c r="D416" s="149"/>
      <c r="E416" s="149"/>
      <c r="F416" s="149"/>
      <c r="G416" s="149"/>
      <c r="H416" s="148"/>
      <c r="I416" s="148"/>
    </row>
    <row r="417" spans="4:9" s="123" customFormat="1">
      <c r="D417" s="149"/>
      <c r="E417" s="149"/>
      <c r="F417" s="149"/>
      <c r="G417" s="149"/>
      <c r="H417" s="148"/>
      <c r="I417" s="148"/>
    </row>
    <row r="418" spans="4:9" s="123" customFormat="1">
      <c r="D418" s="149"/>
      <c r="E418" s="149"/>
      <c r="F418" s="149"/>
      <c r="G418" s="149"/>
      <c r="H418" s="148"/>
      <c r="I418" s="148"/>
    </row>
    <row r="419" spans="4:9" s="123" customFormat="1">
      <c r="D419" s="149"/>
      <c r="E419" s="149"/>
      <c r="F419" s="149"/>
      <c r="G419" s="149"/>
      <c r="H419" s="148"/>
      <c r="I419" s="148"/>
    </row>
    <row r="420" spans="4:9" s="123" customFormat="1">
      <c r="D420" s="149"/>
      <c r="E420" s="149"/>
      <c r="F420" s="149"/>
      <c r="G420" s="149"/>
      <c r="H420" s="148"/>
      <c r="I420" s="148"/>
    </row>
    <row r="421" spans="4:9" s="123" customFormat="1">
      <c r="D421" s="149"/>
      <c r="E421" s="149"/>
      <c r="F421" s="149"/>
      <c r="G421" s="149"/>
      <c r="H421" s="148"/>
      <c r="I421" s="148"/>
    </row>
    <row r="422" spans="4:9" s="123" customFormat="1">
      <c r="D422" s="149"/>
      <c r="E422" s="149"/>
      <c r="F422" s="149"/>
      <c r="G422" s="149"/>
      <c r="H422" s="148"/>
      <c r="I422" s="148"/>
    </row>
    <row r="423" spans="4:9" s="123" customFormat="1">
      <c r="D423" s="149"/>
      <c r="E423" s="149"/>
      <c r="F423" s="149"/>
      <c r="G423" s="149"/>
      <c r="H423" s="148"/>
      <c r="I423" s="148"/>
    </row>
    <row r="424" spans="4:9" s="123" customFormat="1">
      <c r="D424" s="149"/>
      <c r="E424" s="149"/>
      <c r="F424" s="149"/>
      <c r="G424" s="149"/>
      <c r="H424" s="148"/>
      <c r="I424" s="148"/>
    </row>
    <row r="425" spans="4:9" s="123" customFormat="1">
      <c r="D425" s="149"/>
      <c r="E425" s="149"/>
      <c r="F425" s="149"/>
      <c r="G425" s="149"/>
      <c r="H425" s="148"/>
      <c r="I425" s="148"/>
    </row>
    <row r="426" spans="4:9" s="123" customFormat="1">
      <c r="D426" s="149"/>
      <c r="E426" s="149"/>
      <c r="F426" s="149"/>
      <c r="G426" s="149"/>
      <c r="H426" s="148"/>
      <c r="I426" s="148"/>
    </row>
    <row r="427" spans="4:9" s="123" customFormat="1">
      <c r="D427" s="149"/>
      <c r="E427" s="149"/>
      <c r="F427" s="149"/>
      <c r="G427" s="149"/>
      <c r="H427" s="148"/>
      <c r="I427" s="148"/>
    </row>
    <row r="428" spans="4:9" s="123" customFormat="1">
      <c r="D428" s="149"/>
      <c r="E428" s="149"/>
      <c r="F428" s="149"/>
      <c r="G428" s="149"/>
      <c r="H428" s="148"/>
      <c r="I428" s="148"/>
    </row>
    <row r="429" spans="4:9" s="123" customFormat="1">
      <c r="D429" s="149"/>
      <c r="E429" s="149"/>
      <c r="F429" s="149"/>
      <c r="G429" s="149"/>
      <c r="H429" s="148"/>
      <c r="I429" s="148"/>
    </row>
    <row r="430" spans="4:9" s="123" customFormat="1">
      <c r="D430" s="149"/>
      <c r="E430" s="149"/>
      <c r="F430" s="149"/>
      <c r="G430" s="149"/>
      <c r="H430" s="148"/>
      <c r="I430" s="148"/>
    </row>
    <row r="431" spans="4:9" s="123" customFormat="1">
      <c r="D431" s="149"/>
      <c r="E431" s="149"/>
      <c r="F431" s="149"/>
      <c r="G431" s="149"/>
      <c r="H431" s="148"/>
      <c r="I431" s="148"/>
    </row>
    <row r="432" spans="4:9" s="123" customFormat="1">
      <c r="D432" s="149"/>
      <c r="E432" s="149"/>
      <c r="F432" s="149"/>
      <c r="G432" s="149"/>
      <c r="H432" s="148"/>
      <c r="I432" s="148"/>
    </row>
    <row r="433" spans="4:9" s="123" customFormat="1">
      <c r="D433" s="149"/>
      <c r="E433" s="149"/>
      <c r="F433" s="149"/>
      <c r="G433" s="149"/>
      <c r="H433" s="148"/>
      <c r="I433" s="148"/>
    </row>
    <row r="434" spans="4:9" s="123" customFormat="1">
      <c r="D434" s="149"/>
      <c r="E434" s="149"/>
      <c r="F434" s="149"/>
      <c r="G434" s="149"/>
      <c r="H434" s="148"/>
      <c r="I434" s="148"/>
    </row>
    <row r="435" spans="4:9" s="123" customFormat="1">
      <c r="D435" s="149"/>
      <c r="E435" s="149"/>
      <c r="F435" s="149"/>
      <c r="G435" s="149"/>
      <c r="H435" s="148"/>
      <c r="I435" s="148"/>
    </row>
    <row r="436" spans="4:9" s="123" customFormat="1">
      <c r="D436" s="149"/>
      <c r="E436" s="149"/>
      <c r="F436" s="149"/>
      <c r="G436" s="149"/>
      <c r="H436" s="148"/>
      <c r="I436" s="148"/>
    </row>
    <row r="437" spans="4:9" s="123" customFormat="1">
      <c r="D437" s="149"/>
      <c r="E437" s="149"/>
      <c r="F437" s="149"/>
      <c r="G437" s="149"/>
      <c r="H437" s="148"/>
      <c r="I437" s="148"/>
    </row>
    <row r="438" spans="4:9" s="123" customFormat="1">
      <c r="D438" s="149"/>
      <c r="E438" s="149"/>
      <c r="F438" s="149"/>
      <c r="G438" s="149"/>
      <c r="H438" s="148"/>
      <c r="I438" s="148"/>
    </row>
    <row r="439" spans="4:9" s="123" customFormat="1">
      <c r="D439" s="149"/>
      <c r="E439" s="149"/>
      <c r="F439" s="149"/>
      <c r="G439" s="149"/>
      <c r="H439" s="148"/>
      <c r="I439" s="148"/>
    </row>
    <row r="440" spans="4:9" s="123" customFormat="1">
      <c r="D440" s="149"/>
      <c r="E440" s="149"/>
      <c r="F440" s="149"/>
      <c r="G440" s="149"/>
      <c r="H440" s="148"/>
      <c r="I440" s="148"/>
    </row>
    <row r="441" spans="4:9" s="123" customFormat="1">
      <c r="D441" s="149"/>
      <c r="E441" s="149"/>
      <c r="F441" s="149"/>
      <c r="G441" s="149"/>
      <c r="H441" s="148"/>
      <c r="I441" s="148"/>
    </row>
    <row r="442" spans="4:9" s="123" customFormat="1">
      <c r="D442" s="149"/>
      <c r="E442" s="149"/>
      <c r="F442" s="149"/>
      <c r="G442" s="149"/>
      <c r="H442" s="148"/>
      <c r="I442" s="148"/>
    </row>
    <row r="443" spans="4:9" s="123" customFormat="1">
      <c r="D443" s="149"/>
      <c r="E443" s="149"/>
      <c r="F443" s="149"/>
      <c r="G443" s="149"/>
      <c r="H443" s="148"/>
      <c r="I443" s="148"/>
    </row>
    <row r="444" spans="4:9" s="123" customFormat="1">
      <c r="D444" s="149"/>
      <c r="E444" s="149"/>
      <c r="F444" s="149"/>
      <c r="G444" s="149"/>
      <c r="H444" s="148"/>
      <c r="I444" s="148"/>
    </row>
    <row r="445" spans="4:9" s="123" customFormat="1">
      <c r="D445" s="149"/>
      <c r="E445" s="149"/>
      <c r="F445" s="149"/>
      <c r="G445" s="149"/>
      <c r="H445" s="148"/>
      <c r="I445" s="148"/>
    </row>
    <row r="446" spans="4:9" s="123" customFormat="1">
      <c r="D446" s="149"/>
      <c r="E446" s="149"/>
      <c r="F446" s="149"/>
      <c r="G446" s="149"/>
      <c r="H446" s="148"/>
      <c r="I446" s="148"/>
    </row>
    <row r="447" spans="4:9" s="123" customFormat="1">
      <c r="D447" s="149"/>
      <c r="E447" s="149"/>
      <c r="F447" s="149"/>
      <c r="G447" s="149"/>
      <c r="H447" s="148"/>
      <c r="I447" s="148"/>
    </row>
    <row r="448" spans="4:9" s="123" customFormat="1">
      <c r="D448" s="149"/>
      <c r="E448" s="149"/>
      <c r="F448" s="149"/>
      <c r="G448" s="149"/>
      <c r="H448" s="148"/>
      <c r="I448" s="148"/>
    </row>
    <row r="449" spans="4:9" s="123" customFormat="1">
      <c r="D449" s="149"/>
      <c r="E449" s="149"/>
      <c r="F449" s="149"/>
      <c r="G449" s="149"/>
      <c r="H449" s="148"/>
      <c r="I449" s="148"/>
    </row>
    <row r="450" spans="4:9" s="123" customFormat="1">
      <c r="D450" s="149"/>
      <c r="E450" s="149"/>
      <c r="F450" s="149"/>
      <c r="G450" s="149"/>
      <c r="H450" s="148"/>
      <c r="I450" s="148"/>
    </row>
    <row r="451" spans="4:9" s="123" customFormat="1">
      <c r="D451" s="149"/>
      <c r="E451" s="149"/>
      <c r="F451" s="149"/>
      <c r="G451" s="149"/>
      <c r="H451" s="148"/>
      <c r="I451" s="148"/>
    </row>
    <row r="452" spans="4:9" s="123" customFormat="1">
      <c r="D452" s="149"/>
      <c r="E452" s="149"/>
      <c r="F452" s="149"/>
      <c r="G452" s="149"/>
      <c r="H452" s="148"/>
      <c r="I452" s="148"/>
    </row>
    <row r="453" spans="4:9" s="123" customFormat="1">
      <c r="D453" s="149"/>
      <c r="E453" s="149"/>
      <c r="F453" s="149"/>
      <c r="G453" s="149"/>
      <c r="H453" s="148"/>
      <c r="I453" s="148"/>
    </row>
    <row r="454" spans="4:9" s="123" customFormat="1">
      <c r="D454" s="149"/>
      <c r="E454" s="149"/>
      <c r="F454" s="149"/>
      <c r="G454" s="149"/>
      <c r="H454" s="148"/>
      <c r="I454" s="148"/>
    </row>
    <row r="455" spans="4:9" s="123" customFormat="1">
      <c r="D455" s="149"/>
      <c r="E455" s="149"/>
      <c r="F455" s="149"/>
      <c r="G455" s="149"/>
      <c r="H455" s="148"/>
      <c r="I455" s="148"/>
    </row>
    <row r="456" spans="4:9" s="123" customFormat="1">
      <c r="D456" s="149"/>
      <c r="E456" s="149"/>
      <c r="F456" s="149"/>
      <c r="G456" s="149"/>
      <c r="H456" s="148"/>
      <c r="I456" s="148"/>
    </row>
    <row r="457" spans="4:9" s="123" customFormat="1">
      <c r="D457" s="149"/>
      <c r="E457" s="149"/>
      <c r="F457" s="149"/>
      <c r="G457" s="149"/>
      <c r="H457" s="148"/>
      <c r="I457" s="148"/>
    </row>
    <row r="458" spans="4:9" s="123" customFormat="1">
      <c r="D458" s="149"/>
      <c r="E458" s="149"/>
      <c r="F458" s="149"/>
      <c r="G458" s="149"/>
      <c r="H458" s="148"/>
      <c r="I458" s="148"/>
    </row>
    <row r="459" spans="4:9" s="123" customFormat="1">
      <c r="D459" s="149"/>
      <c r="E459" s="149"/>
      <c r="F459" s="149"/>
      <c r="G459" s="149"/>
      <c r="H459" s="148"/>
      <c r="I459" s="148"/>
    </row>
    <row r="460" spans="4:9" s="123" customFormat="1">
      <c r="D460" s="149"/>
      <c r="E460" s="149"/>
      <c r="F460" s="149"/>
      <c r="G460" s="149"/>
      <c r="H460" s="148"/>
      <c r="I460" s="148"/>
    </row>
    <row r="461" spans="4:9" s="123" customFormat="1">
      <c r="D461" s="149"/>
      <c r="E461" s="149"/>
      <c r="F461" s="149"/>
      <c r="G461" s="149"/>
      <c r="H461" s="148"/>
      <c r="I461" s="148"/>
    </row>
    <row r="462" spans="4:9" s="123" customFormat="1">
      <c r="D462" s="149"/>
      <c r="E462" s="149"/>
      <c r="F462" s="149"/>
      <c r="G462" s="149"/>
      <c r="H462" s="148"/>
      <c r="I462" s="148"/>
    </row>
    <row r="463" spans="4:9" s="123" customFormat="1">
      <c r="D463" s="149"/>
      <c r="E463" s="149"/>
      <c r="F463" s="149"/>
      <c r="G463" s="149"/>
      <c r="H463" s="148"/>
      <c r="I463" s="148"/>
    </row>
    <row r="464" spans="4:9" s="123" customFormat="1">
      <c r="D464" s="149"/>
      <c r="E464" s="149"/>
      <c r="F464" s="149"/>
      <c r="G464" s="149"/>
      <c r="H464" s="148"/>
      <c r="I464" s="148"/>
    </row>
    <row r="465" spans="4:9" s="123" customFormat="1">
      <c r="D465" s="149"/>
      <c r="E465" s="149"/>
      <c r="F465" s="149"/>
      <c r="G465" s="149"/>
      <c r="H465" s="148"/>
      <c r="I465" s="148"/>
    </row>
    <row r="466" spans="4:9" s="123" customFormat="1">
      <c r="D466" s="149"/>
      <c r="E466" s="149"/>
      <c r="F466" s="149"/>
      <c r="G466" s="149"/>
      <c r="H466" s="148"/>
      <c r="I466" s="148"/>
    </row>
    <row r="467" spans="4:9" s="123" customFormat="1">
      <c r="D467" s="149"/>
      <c r="E467" s="149"/>
      <c r="F467" s="149"/>
      <c r="G467" s="149"/>
      <c r="H467" s="148"/>
      <c r="I467" s="148"/>
    </row>
    <row r="468" spans="4:9" s="123" customFormat="1">
      <c r="D468" s="149"/>
      <c r="E468" s="149"/>
      <c r="F468" s="149"/>
      <c r="G468" s="149"/>
      <c r="H468" s="148"/>
      <c r="I468" s="148"/>
    </row>
    <row r="469" spans="4:9" s="123" customFormat="1">
      <c r="D469" s="149"/>
      <c r="E469" s="149"/>
      <c r="F469" s="149"/>
      <c r="G469" s="149"/>
      <c r="H469" s="148"/>
      <c r="I469" s="148"/>
    </row>
    <row r="470" spans="4:9" s="123" customFormat="1">
      <c r="D470" s="149"/>
      <c r="E470" s="149"/>
      <c r="F470" s="149"/>
      <c r="G470" s="149"/>
      <c r="H470" s="148"/>
      <c r="I470" s="148"/>
    </row>
    <row r="471" spans="4:9" s="123" customFormat="1">
      <c r="D471" s="149"/>
      <c r="E471" s="149"/>
      <c r="F471" s="149"/>
      <c r="G471" s="149"/>
      <c r="H471" s="148"/>
      <c r="I471" s="148"/>
    </row>
    <row r="472" spans="4:9" s="123" customFormat="1">
      <c r="D472" s="149"/>
      <c r="E472" s="149"/>
      <c r="F472" s="149"/>
      <c r="G472" s="149"/>
      <c r="H472" s="148"/>
      <c r="I472" s="148"/>
    </row>
    <row r="473" spans="4:9" s="123" customFormat="1">
      <c r="D473" s="149"/>
      <c r="E473" s="149"/>
      <c r="F473" s="149"/>
      <c r="G473" s="149"/>
      <c r="H473" s="148"/>
      <c r="I473" s="148"/>
    </row>
    <row r="474" spans="4:9" s="123" customFormat="1">
      <c r="D474" s="149"/>
      <c r="E474" s="149"/>
      <c r="F474" s="149"/>
      <c r="G474" s="149"/>
      <c r="H474" s="148"/>
      <c r="I474" s="148"/>
    </row>
    <row r="475" spans="4:9" s="123" customFormat="1">
      <c r="D475" s="149"/>
      <c r="E475" s="149"/>
      <c r="F475" s="149"/>
      <c r="G475" s="149"/>
      <c r="H475" s="148"/>
      <c r="I475" s="148"/>
    </row>
    <row r="476" spans="4:9" s="123" customFormat="1">
      <c r="D476" s="149"/>
      <c r="E476" s="149"/>
      <c r="F476" s="149"/>
      <c r="G476" s="149"/>
      <c r="H476" s="148"/>
      <c r="I476" s="148"/>
    </row>
    <row r="477" spans="4:9" s="123" customFormat="1">
      <c r="D477" s="149"/>
      <c r="E477" s="149"/>
      <c r="F477" s="149"/>
      <c r="G477" s="149"/>
      <c r="H477" s="148"/>
      <c r="I477" s="148"/>
    </row>
    <row r="478" spans="4:9" s="123" customFormat="1">
      <c r="D478" s="149"/>
      <c r="E478" s="149"/>
      <c r="F478" s="149"/>
      <c r="G478" s="149"/>
      <c r="H478" s="148"/>
      <c r="I478" s="148"/>
    </row>
    <row r="479" spans="4:9" s="123" customFormat="1">
      <c r="D479" s="149"/>
      <c r="E479" s="149"/>
      <c r="F479" s="149"/>
      <c r="G479" s="149"/>
      <c r="H479" s="148"/>
      <c r="I479" s="148"/>
    </row>
    <row r="480" spans="4:9" s="123" customFormat="1">
      <c r="D480" s="149"/>
      <c r="E480" s="149"/>
      <c r="F480" s="149"/>
      <c r="G480" s="149"/>
      <c r="H480" s="148"/>
      <c r="I480" s="148"/>
    </row>
    <row r="481" spans="4:9" s="123" customFormat="1">
      <c r="D481" s="149"/>
      <c r="E481" s="149"/>
      <c r="F481" s="149"/>
      <c r="G481" s="149"/>
      <c r="H481" s="148"/>
      <c r="I481" s="148"/>
    </row>
    <row r="482" spans="4:9" s="123" customFormat="1">
      <c r="D482" s="149"/>
      <c r="E482" s="149"/>
      <c r="F482" s="149"/>
      <c r="G482" s="149"/>
      <c r="H482" s="148"/>
      <c r="I482" s="148"/>
    </row>
    <row r="483" spans="4:9" s="123" customFormat="1">
      <c r="D483" s="149"/>
      <c r="E483" s="149"/>
      <c r="F483" s="149"/>
      <c r="G483" s="149"/>
      <c r="H483" s="148"/>
      <c r="I483" s="148"/>
    </row>
    <row r="484" spans="4:9" s="123" customFormat="1">
      <c r="D484" s="149"/>
      <c r="E484" s="149"/>
      <c r="F484" s="149"/>
      <c r="G484" s="149"/>
      <c r="H484" s="148"/>
      <c r="I484" s="148"/>
    </row>
    <row r="485" spans="4:9" s="123" customFormat="1">
      <c r="D485" s="149"/>
      <c r="E485" s="149"/>
      <c r="F485" s="149"/>
      <c r="G485" s="149"/>
      <c r="H485" s="148"/>
      <c r="I485" s="148"/>
    </row>
    <row r="486" spans="4:9" s="123" customFormat="1">
      <c r="D486" s="149"/>
      <c r="E486" s="149"/>
      <c r="F486" s="149"/>
      <c r="G486" s="149"/>
      <c r="H486" s="148"/>
      <c r="I486" s="148"/>
    </row>
    <row r="487" spans="4:9" s="123" customFormat="1">
      <c r="D487" s="149"/>
      <c r="E487" s="149"/>
      <c r="F487" s="149"/>
      <c r="G487" s="149"/>
      <c r="H487" s="148"/>
      <c r="I487" s="148"/>
    </row>
    <row r="488" spans="4:9" s="123" customFormat="1">
      <c r="D488" s="149"/>
      <c r="E488" s="149"/>
      <c r="F488" s="149"/>
      <c r="G488" s="149"/>
      <c r="H488" s="148"/>
      <c r="I488" s="148"/>
    </row>
    <row r="489" spans="4:9" s="123" customFormat="1">
      <c r="D489" s="149"/>
      <c r="E489" s="149"/>
      <c r="F489" s="149"/>
      <c r="G489" s="149"/>
      <c r="H489" s="148"/>
      <c r="I489" s="148"/>
    </row>
    <row r="490" spans="4:9" s="123" customFormat="1">
      <c r="D490" s="149"/>
      <c r="E490" s="149"/>
      <c r="F490" s="149"/>
      <c r="G490" s="149"/>
      <c r="H490" s="148"/>
      <c r="I490" s="148"/>
    </row>
    <row r="491" spans="4:9" s="123" customFormat="1">
      <c r="D491" s="149"/>
      <c r="E491" s="149"/>
      <c r="F491" s="149"/>
      <c r="G491" s="149"/>
      <c r="H491" s="148"/>
      <c r="I491" s="148"/>
    </row>
    <row r="492" spans="4:9" s="123" customFormat="1">
      <c r="D492" s="149"/>
      <c r="E492" s="149"/>
      <c r="F492" s="149"/>
      <c r="G492" s="149"/>
      <c r="H492" s="148"/>
      <c r="I492" s="148"/>
    </row>
    <row r="493" spans="4:9" s="123" customFormat="1">
      <c r="D493" s="149"/>
      <c r="E493" s="149"/>
      <c r="F493" s="149"/>
      <c r="G493" s="149"/>
      <c r="H493" s="148"/>
      <c r="I493" s="148"/>
    </row>
    <row r="494" spans="4:9" s="123" customFormat="1">
      <c r="D494" s="149"/>
      <c r="E494" s="149"/>
      <c r="F494" s="149"/>
      <c r="G494" s="149"/>
      <c r="H494" s="148"/>
      <c r="I494" s="148"/>
    </row>
    <row r="495" spans="4:9" s="123" customFormat="1">
      <c r="D495" s="149"/>
      <c r="E495" s="149"/>
      <c r="F495" s="149"/>
      <c r="G495" s="149"/>
      <c r="H495" s="148"/>
      <c r="I495" s="148"/>
    </row>
    <row r="496" spans="4:9" s="123" customFormat="1">
      <c r="D496" s="149"/>
      <c r="E496" s="149"/>
      <c r="F496" s="149"/>
      <c r="G496" s="149"/>
      <c r="H496" s="148"/>
      <c r="I496" s="148"/>
    </row>
    <row r="497" spans="4:9" s="123" customFormat="1">
      <c r="D497" s="149"/>
      <c r="E497" s="149"/>
      <c r="F497" s="149"/>
      <c r="G497" s="149"/>
      <c r="H497" s="148"/>
      <c r="I497" s="148"/>
    </row>
    <row r="498" spans="4:9" s="123" customFormat="1">
      <c r="D498" s="149"/>
      <c r="E498" s="149"/>
      <c r="F498" s="149"/>
      <c r="G498" s="149"/>
      <c r="H498" s="148"/>
      <c r="I498" s="148"/>
    </row>
    <row r="499" spans="4:9" s="123" customFormat="1">
      <c r="D499" s="149"/>
      <c r="E499" s="149"/>
      <c r="F499" s="149"/>
      <c r="G499" s="149"/>
      <c r="H499" s="148"/>
      <c r="I499" s="148"/>
    </row>
    <row r="500" spans="4:9" s="123" customFormat="1">
      <c r="D500" s="149"/>
      <c r="E500" s="149"/>
      <c r="F500" s="149"/>
      <c r="G500" s="149"/>
      <c r="H500" s="148"/>
      <c r="I500" s="148"/>
    </row>
    <row r="501" spans="4:9" s="123" customFormat="1">
      <c r="D501" s="149"/>
      <c r="E501" s="149"/>
      <c r="F501" s="149"/>
      <c r="G501" s="149"/>
      <c r="H501" s="148"/>
      <c r="I501" s="148"/>
    </row>
    <row r="502" spans="4:9" s="123" customFormat="1">
      <c r="D502" s="149"/>
      <c r="E502" s="149"/>
      <c r="F502" s="149"/>
      <c r="G502" s="149"/>
      <c r="H502" s="148"/>
      <c r="I502" s="148"/>
    </row>
    <row r="503" spans="4:9" s="123" customFormat="1">
      <c r="D503" s="149"/>
      <c r="E503" s="149"/>
      <c r="F503" s="149"/>
      <c r="G503" s="149"/>
      <c r="H503" s="148"/>
      <c r="I503" s="148"/>
    </row>
    <row r="504" spans="4:9" s="123" customFormat="1">
      <c r="D504" s="149"/>
      <c r="E504" s="149"/>
      <c r="F504" s="149"/>
      <c r="G504" s="149"/>
      <c r="H504" s="148"/>
      <c r="I504" s="148"/>
    </row>
    <row r="505" spans="4:9" s="123" customFormat="1">
      <c r="D505" s="149"/>
      <c r="E505" s="149"/>
      <c r="F505" s="149"/>
      <c r="G505" s="149"/>
      <c r="H505" s="148"/>
      <c r="I505" s="148"/>
    </row>
    <row r="506" spans="4:9" s="123" customFormat="1">
      <c r="D506" s="149"/>
      <c r="E506" s="149"/>
      <c r="F506" s="149"/>
      <c r="G506" s="149"/>
      <c r="H506" s="148"/>
      <c r="I506" s="148"/>
    </row>
    <row r="507" spans="4:9" s="123" customFormat="1">
      <c r="D507" s="149"/>
      <c r="E507" s="149"/>
      <c r="F507" s="149"/>
      <c r="G507" s="149"/>
      <c r="H507" s="148"/>
      <c r="I507" s="148"/>
    </row>
    <row r="508" spans="4:9" s="123" customFormat="1">
      <c r="D508" s="149"/>
      <c r="E508" s="149"/>
      <c r="F508" s="149"/>
      <c r="G508" s="149"/>
      <c r="H508" s="148"/>
      <c r="I508" s="148"/>
    </row>
    <row r="509" spans="4:9" s="123" customFormat="1">
      <c r="D509" s="149"/>
      <c r="E509" s="149"/>
      <c r="F509" s="149"/>
      <c r="G509" s="149"/>
      <c r="H509" s="148"/>
      <c r="I509" s="148"/>
    </row>
    <row r="510" spans="4:9" s="123" customFormat="1">
      <c r="D510" s="149"/>
      <c r="E510" s="149"/>
      <c r="F510" s="149"/>
      <c r="G510" s="149"/>
      <c r="H510" s="148"/>
      <c r="I510" s="148"/>
    </row>
    <row r="511" spans="4:9" s="123" customFormat="1">
      <c r="D511" s="149"/>
      <c r="E511" s="149"/>
      <c r="F511" s="149"/>
      <c r="G511" s="149"/>
      <c r="H511" s="148"/>
      <c r="I511" s="148"/>
    </row>
    <row r="512" spans="4:9" s="123" customFormat="1">
      <c r="D512" s="149"/>
      <c r="E512" s="149"/>
      <c r="F512" s="149"/>
      <c r="G512" s="149"/>
      <c r="H512" s="148"/>
      <c r="I512" s="148"/>
    </row>
    <row r="513" spans="4:9" s="123" customFormat="1">
      <c r="D513" s="149"/>
      <c r="E513" s="149"/>
      <c r="F513" s="149"/>
      <c r="G513" s="149"/>
      <c r="H513" s="148"/>
      <c r="I513" s="148"/>
    </row>
    <row r="514" spans="4:9" s="123" customFormat="1">
      <c r="D514" s="149"/>
      <c r="E514" s="149"/>
      <c r="F514" s="149"/>
      <c r="G514" s="149"/>
      <c r="H514" s="148"/>
      <c r="I514" s="148"/>
    </row>
    <row r="515" spans="4:9" s="123" customFormat="1">
      <c r="D515" s="149"/>
      <c r="E515" s="149"/>
      <c r="F515" s="149"/>
      <c r="G515" s="149"/>
      <c r="H515" s="148"/>
      <c r="I515" s="148"/>
    </row>
    <row r="516" spans="4:9" s="123" customFormat="1">
      <c r="D516" s="149"/>
      <c r="E516" s="149"/>
      <c r="F516" s="149"/>
      <c r="G516" s="149"/>
      <c r="H516" s="148"/>
      <c r="I516" s="148"/>
    </row>
    <row r="517" spans="4:9" s="123" customFormat="1">
      <c r="D517" s="149"/>
      <c r="E517" s="149"/>
      <c r="F517" s="149"/>
      <c r="G517" s="149"/>
      <c r="H517" s="148"/>
      <c r="I517" s="148"/>
    </row>
    <row r="518" spans="4:9" s="123" customFormat="1">
      <c r="D518" s="149"/>
      <c r="E518" s="149"/>
      <c r="F518" s="149"/>
      <c r="G518" s="149"/>
      <c r="H518" s="148"/>
      <c r="I518" s="148"/>
    </row>
    <row r="519" spans="4:9" s="123" customFormat="1">
      <c r="D519" s="149"/>
      <c r="E519" s="149"/>
      <c r="F519" s="149"/>
      <c r="G519" s="149"/>
      <c r="H519" s="148"/>
      <c r="I519" s="148"/>
    </row>
    <row r="520" spans="4:9" s="123" customFormat="1">
      <c r="D520" s="149"/>
      <c r="E520" s="149"/>
      <c r="F520" s="149"/>
      <c r="G520" s="149"/>
      <c r="H520" s="148"/>
      <c r="I520" s="148"/>
    </row>
    <row r="521" spans="4:9" s="123" customFormat="1">
      <c r="D521" s="149"/>
      <c r="E521" s="149"/>
      <c r="F521" s="149"/>
      <c r="G521" s="149"/>
      <c r="H521" s="148"/>
      <c r="I521" s="148"/>
    </row>
    <row r="522" spans="4:9" s="123" customFormat="1">
      <c r="D522" s="149"/>
      <c r="E522" s="149"/>
      <c r="F522" s="149"/>
      <c r="G522" s="149"/>
      <c r="H522" s="148"/>
      <c r="I522" s="148"/>
    </row>
    <row r="523" spans="4:9" s="123" customFormat="1">
      <c r="D523" s="149"/>
      <c r="E523" s="149"/>
      <c r="F523" s="149"/>
      <c r="G523" s="149"/>
      <c r="H523" s="148"/>
      <c r="I523" s="148"/>
    </row>
    <row r="524" spans="4:9" s="123" customFormat="1">
      <c r="D524" s="149"/>
      <c r="E524" s="149"/>
      <c r="F524" s="149"/>
      <c r="G524" s="149"/>
      <c r="H524" s="148"/>
      <c r="I524" s="148"/>
    </row>
    <row r="525" spans="4:9" s="123" customFormat="1">
      <c r="D525" s="149"/>
      <c r="E525" s="149"/>
      <c r="F525" s="149"/>
      <c r="G525" s="149"/>
      <c r="H525" s="148"/>
      <c r="I525" s="148"/>
    </row>
    <row r="526" spans="4:9" s="123" customFormat="1">
      <c r="D526" s="149"/>
      <c r="E526" s="149"/>
      <c r="F526" s="149"/>
      <c r="G526" s="149"/>
      <c r="H526" s="148"/>
      <c r="I526" s="148"/>
    </row>
    <row r="527" spans="4:9" s="123" customFormat="1">
      <c r="D527" s="149"/>
      <c r="E527" s="149"/>
      <c r="F527" s="149"/>
      <c r="G527" s="149"/>
      <c r="H527" s="148"/>
      <c r="I527" s="148"/>
    </row>
    <row r="528" spans="4:9" s="123" customFormat="1">
      <c r="D528" s="149"/>
      <c r="E528" s="149"/>
      <c r="F528" s="149"/>
      <c r="G528" s="149"/>
      <c r="H528" s="148"/>
      <c r="I528" s="148"/>
    </row>
    <row r="529" spans="4:9" s="123" customFormat="1">
      <c r="D529" s="149"/>
      <c r="E529" s="149"/>
      <c r="F529" s="149"/>
      <c r="G529" s="149"/>
      <c r="H529" s="148"/>
      <c r="I529" s="148"/>
    </row>
    <row r="530" spans="4:9" s="123" customFormat="1">
      <c r="D530" s="149"/>
      <c r="E530" s="149"/>
      <c r="F530" s="149"/>
      <c r="G530" s="149"/>
      <c r="H530" s="148"/>
      <c r="I530" s="148"/>
    </row>
    <row r="531" spans="4:9" s="123" customFormat="1">
      <c r="D531" s="149"/>
      <c r="E531" s="149"/>
      <c r="F531" s="149"/>
      <c r="G531" s="149"/>
      <c r="H531" s="148"/>
      <c r="I531" s="148"/>
    </row>
    <row r="532" spans="4:9" s="123" customFormat="1">
      <c r="D532" s="149"/>
      <c r="E532" s="149"/>
      <c r="F532" s="149"/>
      <c r="G532" s="149"/>
      <c r="H532" s="148"/>
      <c r="I532" s="148"/>
    </row>
    <row r="533" spans="4:9" s="123" customFormat="1">
      <c r="D533" s="149"/>
      <c r="E533" s="149"/>
      <c r="F533" s="149"/>
      <c r="G533" s="149"/>
      <c r="H533" s="148"/>
      <c r="I533" s="148"/>
    </row>
    <row r="534" spans="4:9" s="123" customFormat="1">
      <c r="D534" s="149"/>
      <c r="E534" s="149"/>
      <c r="F534" s="149"/>
      <c r="G534" s="149"/>
      <c r="H534" s="148"/>
      <c r="I534" s="148"/>
    </row>
    <row r="535" spans="4:9" s="123" customFormat="1">
      <c r="D535" s="149"/>
      <c r="E535" s="149"/>
      <c r="F535" s="149"/>
      <c r="G535" s="149"/>
      <c r="H535" s="148"/>
      <c r="I535" s="148"/>
    </row>
    <row r="536" spans="4:9" s="123" customFormat="1">
      <c r="D536" s="149"/>
      <c r="E536" s="149"/>
      <c r="F536" s="149"/>
      <c r="G536" s="149"/>
      <c r="H536" s="148"/>
      <c r="I536" s="148"/>
    </row>
    <row r="537" spans="4:9" s="123" customFormat="1">
      <c r="D537" s="149"/>
      <c r="E537" s="149"/>
      <c r="F537" s="149"/>
      <c r="G537" s="149"/>
      <c r="H537" s="148"/>
      <c r="I537" s="148"/>
    </row>
    <row r="538" spans="4:9" s="123" customFormat="1">
      <c r="D538" s="149"/>
      <c r="E538" s="149"/>
      <c r="F538" s="149"/>
      <c r="G538" s="149"/>
      <c r="H538" s="148"/>
      <c r="I538" s="148"/>
    </row>
    <row r="539" spans="4:9" s="123" customFormat="1">
      <c r="D539" s="149"/>
      <c r="E539" s="149"/>
      <c r="F539" s="149"/>
      <c r="G539" s="149"/>
      <c r="H539" s="148"/>
      <c r="I539" s="148"/>
    </row>
    <row r="540" spans="4:9" s="123" customFormat="1">
      <c r="D540" s="149"/>
      <c r="E540" s="149"/>
      <c r="F540" s="149"/>
      <c r="G540" s="149"/>
      <c r="H540" s="148"/>
      <c r="I540" s="148"/>
    </row>
    <row r="541" spans="4:9" s="123" customFormat="1">
      <c r="D541" s="149"/>
      <c r="E541" s="149"/>
      <c r="F541" s="149"/>
      <c r="G541" s="149"/>
      <c r="H541" s="148"/>
      <c r="I541" s="148"/>
    </row>
    <row r="542" spans="4:9" s="123" customFormat="1">
      <c r="D542" s="149"/>
      <c r="E542" s="149"/>
      <c r="F542" s="149"/>
      <c r="G542" s="149"/>
      <c r="H542" s="148"/>
      <c r="I542" s="148"/>
    </row>
    <row r="543" spans="4:9" s="123" customFormat="1">
      <c r="D543" s="149"/>
      <c r="E543" s="149"/>
      <c r="F543" s="149"/>
      <c r="G543" s="149"/>
      <c r="H543" s="148"/>
      <c r="I543" s="148"/>
    </row>
    <row r="544" spans="4:9" s="123" customFormat="1">
      <c r="D544" s="149"/>
      <c r="E544" s="149"/>
      <c r="F544" s="149"/>
      <c r="G544" s="149"/>
      <c r="H544" s="148"/>
      <c r="I544" s="148"/>
    </row>
    <row r="545" spans="4:9" s="123" customFormat="1">
      <c r="D545" s="149"/>
      <c r="E545" s="149"/>
      <c r="F545" s="149"/>
      <c r="G545" s="149"/>
      <c r="H545" s="148"/>
      <c r="I545" s="148"/>
    </row>
    <row r="546" spans="4:9" s="123" customFormat="1">
      <c r="D546" s="149"/>
      <c r="E546" s="149"/>
      <c r="F546" s="149"/>
      <c r="G546" s="149"/>
      <c r="H546" s="148"/>
      <c r="I546" s="148"/>
    </row>
    <row r="547" spans="4:9" s="123" customFormat="1">
      <c r="D547" s="149"/>
      <c r="E547" s="149"/>
      <c r="F547" s="149"/>
      <c r="G547" s="149"/>
      <c r="H547" s="148"/>
      <c r="I547" s="148"/>
    </row>
    <row r="548" spans="4:9" s="123" customFormat="1">
      <c r="D548" s="149"/>
      <c r="E548" s="149"/>
      <c r="F548" s="149"/>
      <c r="G548" s="149"/>
      <c r="H548" s="148"/>
      <c r="I548" s="148"/>
    </row>
    <row r="549" spans="4:9" s="123" customFormat="1">
      <c r="D549" s="149"/>
      <c r="E549" s="149"/>
      <c r="F549" s="149"/>
      <c r="G549" s="149"/>
      <c r="H549" s="148"/>
      <c r="I549" s="148"/>
    </row>
    <row r="550" spans="4:9" s="123" customFormat="1">
      <c r="D550" s="149"/>
      <c r="E550" s="149"/>
      <c r="F550" s="149"/>
      <c r="G550" s="149"/>
      <c r="H550" s="148"/>
      <c r="I550" s="148"/>
    </row>
    <row r="551" spans="4:9" s="123" customFormat="1">
      <c r="D551" s="149"/>
      <c r="E551" s="149"/>
      <c r="F551" s="149"/>
      <c r="G551" s="149"/>
      <c r="H551" s="148"/>
      <c r="I551" s="148"/>
    </row>
    <row r="552" spans="4:9" s="123" customFormat="1">
      <c r="D552" s="149"/>
      <c r="E552" s="149"/>
      <c r="F552" s="149"/>
      <c r="G552" s="149"/>
      <c r="H552" s="148"/>
      <c r="I552" s="148"/>
    </row>
    <row r="553" spans="4:9" s="123" customFormat="1">
      <c r="D553" s="149"/>
      <c r="E553" s="149"/>
      <c r="F553" s="149"/>
      <c r="G553" s="149"/>
      <c r="H553" s="148"/>
      <c r="I553" s="148"/>
    </row>
    <row r="554" spans="4:9" s="123" customFormat="1">
      <c r="D554" s="149"/>
      <c r="E554" s="149"/>
      <c r="F554" s="149"/>
      <c r="G554" s="149"/>
      <c r="H554" s="148"/>
      <c r="I554" s="148"/>
    </row>
    <row r="555" spans="4:9" s="123" customFormat="1">
      <c r="D555" s="149"/>
      <c r="E555" s="149"/>
      <c r="F555" s="149"/>
      <c r="G555" s="149"/>
      <c r="H555" s="148"/>
      <c r="I555" s="148"/>
    </row>
    <row r="556" spans="4:9" s="123" customFormat="1">
      <c r="D556" s="149"/>
      <c r="E556" s="149"/>
      <c r="F556" s="149"/>
      <c r="G556" s="149"/>
      <c r="H556" s="148"/>
      <c r="I556" s="148"/>
    </row>
    <row r="557" spans="4:9" s="123" customFormat="1">
      <c r="D557" s="149"/>
      <c r="E557" s="149"/>
      <c r="F557" s="149"/>
      <c r="G557" s="149"/>
      <c r="H557" s="148"/>
      <c r="I557" s="148"/>
    </row>
    <row r="558" spans="4:9" s="123" customFormat="1">
      <c r="D558" s="149"/>
      <c r="E558" s="149"/>
      <c r="F558" s="149"/>
      <c r="G558" s="149"/>
      <c r="H558" s="148"/>
      <c r="I558" s="148"/>
    </row>
    <row r="559" spans="4:9" s="123" customFormat="1">
      <c r="D559" s="149"/>
      <c r="E559" s="149"/>
      <c r="F559" s="149"/>
      <c r="G559" s="149"/>
      <c r="H559" s="148"/>
      <c r="I559" s="148"/>
    </row>
    <row r="560" spans="4:9" s="123" customFormat="1">
      <c r="D560" s="149"/>
      <c r="E560" s="149"/>
      <c r="F560" s="149"/>
      <c r="G560" s="149"/>
      <c r="H560" s="148"/>
      <c r="I560" s="148"/>
    </row>
    <row r="561" spans="4:9" s="123" customFormat="1">
      <c r="D561" s="149"/>
      <c r="E561" s="149"/>
      <c r="F561" s="149"/>
      <c r="G561" s="149"/>
      <c r="H561" s="148"/>
      <c r="I561" s="148"/>
    </row>
    <row r="562" spans="4:9" s="123" customFormat="1">
      <c r="D562" s="149"/>
      <c r="E562" s="149"/>
      <c r="F562" s="149"/>
      <c r="G562" s="149"/>
      <c r="H562" s="148"/>
      <c r="I562" s="148"/>
    </row>
    <row r="563" spans="4:9" s="123" customFormat="1">
      <c r="D563" s="149"/>
      <c r="E563" s="149"/>
      <c r="F563" s="149"/>
      <c r="G563" s="149"/>
      <c r="H563" s="148"/>
      <c r="I563" s="148"/>
    </row>
    <row r="564" spans="4:9" s="123" customFormat="1">
      <c r="D564" s="149"/>
      <c r="E564" s="149"/>
      <c r="F564" s="149"/>
      <c r="G564" s="149"/>
      <c r="H564" s="148"/>
      <c r="I564" s="148"/>
    </row>
    <row r="565" spans="4:9" s="123" customFormat="1">
      <c r="D565" s="149"/>
      <c r="E565" s="149"/>
      <c r="F565" s="149"/>
      <c r="G565" s="149"/>
      <c r="H565" s="148"/>
      <c r="I565" s="148"/>
    </row>
    <row r="566" spans="4:9" s="123" customFormat="1">
      <c r="D566" s="149"/>
      <c r="E566" s="149"/>
      <c r="F566" s="149"/>
      <c r="G566" s="149"/>
      <c r="H566" s="148"/>
      <c r="I566" s="148"/>
    </row>
    <row r="567" spans="4:9" s="123" customFormat="1">
      <c r="D567" s="149"/>
      <c r="E567" s="149"/>
      <c r="F567" s="149"/>
      <c r="G567" s="149"/>
      <c r="H567" s="148"/>
      <c r="I567" s="148"/>
    </row>
    <row r="568" spans="4:9" s="123" customFormat="1">
      <c r="D568" s="149"/>
      <c r="E568" s="149"/>
      <c r="F568" s="149"/>
      <c r="G568" s="149"/>
      <c r="H568" s="148"/>
      <c r="I568" s="148"/>
    </row>
    <row r="569" spans="4:9" s="123" customFormat="1">
      <c r="D569" s="149"/>
      <c r="E569" s="149"/>
      <c r="F569" s="149"/>
      <c r="G569" s="149"/>
      <c r="H569" s="148"/>
      <c r="I569" s="148"/>
    </row>
    <row r="570" spans="4:9" s="123" customFormat="1">
      <c r="D570" s="149"/>
      <c r="E570" s="149"/>
      <c r="F570" s="149"/>
      <c r="G570" s="149"/>
      <c r="H570" s="148"/>
      <c r="I570" s="148"/>
    </row>
    <row r="571" spans="4:9" s="123" customFormat="1">
      <c r="D571" s="149"/>
      <c r="E571" s="149"/>
      <c r="F571" s="149"/>
      <c r="G571" s="149"/>
      <c r="H571" s="148"/>
      <c r="I571" s="148"/>
    </row>
    <row r="572" spans="4:9" s="123" customFormat="1">
      <c r="D572" s="149"/>
      <c r="E572" s="149"/>
      <c r="F572" s="149"/>
      <c r="G572" s="149"/>
      <c r="H572" s="148"/>
      <c r="I572" s="148"/>
    </row>
    <row r="573" spans="4:9" s="123" customFormat="1">
      <c r="D573" s="149"/>
      <c r="E573" s="149"/>
      <c r="F573" s="149"/>
      <c r="G573" s="149"/>
      <c r="H573" s="148"/>
      <c r="I573" s="148"/>
    </row>
    <row r="574" spans="4:9" s="123" customFormat="1">
      <c r="D574" s="149"/>
      <c r="E574" s="149"/>
      <c r="F574" s="149"/>
      <c r="G574" s="149"/>
      <c r="H574" s="148"/>
      <c r="I574" s="148"/>
    </row>
    <row r="575" spans="4:9" s="123" customFormat="1">
      <c r="D575" s="149"/>
      <c r="E575" s="149"/>
      <c r="F575" s="149"/>
      <c r="G575" s="149"/>
      <c r="H575" s="148"/>
      <c r="I575" s="148"/>
    </row>
    <row r="576" spans="4:9" s="123" customFormat="1">
      <c r="D576" s="149"/>
      <c r="E576" s="149"/>
      <c r="F576" s="149"/>
      <c r="G576" s="149"/>
      <c r="H576" s="148"/>
      <c r="I576" s="148"/>
    </row>
    <row r="577" spans="4:9" s="123" customFormat="1">
      <c r="D577" s="149"/>
      <c r="E577" s="149"/>
      <c r="F577" s="149"/>
      <c r="G577" s="149"/>
      <c r="H577" s="148"/>
      <c r="I577" s="148"/>
    </row>
    <row r="578" spans="4:9" s="123" customFormat="1">
      <c r="D578" s="149"/>
      <c r="E578" s="149"/>
      <c r="F578" s="149"/>
      <c r="G578" s="149"/>
      <c r="H578" s="148"/>
      <c r="I578" s="148"/>
    </row>
    <row r="579" spans="4:9" s="123" customFormat="1">
      <c r="D579" s="149"/>
      <c r="E579" s="149"/>
      <c r="F579" s="149"/>
      <c r="G579" s="149"/>
      <c r="H579" s="148"/>
      <c r="I579" s="148"/>
    </row>
    <row r="580" spans="4:9" s="123" customFormat="1">
      <c r="D580" s="149"/>
      <c r="E580" s="149"/>
      <c r="F580" s="149"/>
      <c r="G580" s="149"/>
      <c r="H580" s="148"/>
      <c r="I580" s="148"/>
    </row>
    <row r="581" spans="4:9" s="123" customFormat="1">
      <c r="D581" s="149"/>
      <c r="E581" s="149"/>
      <c r="F581" s="149"/>
      <c r="G581" s="149"/>
      <c r="H581" s="148"/>
      <c r="I581" s="148"/>
    </row>
    <row r="582" spans="4:9" s="123" customFormat="1">
      <c r="D582" s="149"/>
      <c r="E582" s="149"/>
      <c r="F582" s="149"/>
      <c r="G582" s="149"/>
      <c r="H582" s="148"/>
      <c r="I582" s="148"/>
    </row>
    <row r="583" spans="4:9" s="123" customFormat="1">
      <c r="D583" s="149"/>
      <c r="E583" s="149"/>
      <c r="F583" s="149"/>
      <c r="G583" s="149"/>
      <c r="H583" s="148"/>
      <c r="I583" s="148"/>
    </row>
    <row r="584" spans="4:9" s="123" customFormat="1">
      <c r="D584" s="149"/>
      <c r="E584" s="149"/>
      <c r="F584" s="149"/>
      <c r="G584" s="149"/>
      <c r="H584" s="148"/>
      <c r="I584" s="148"/>
    </row>
    <row r="585" spans="4:9" s="123" customFormat="1">
      <c r="D585" s="149"/>
      <c r="E585" s="149"/>
      <c r="F585" s="149"/>
      <c r="G585" s="149"/>
      <c r="H585" s="148"/>
      <c r="I585" s="148"/>
    </row>
    <row r="586" spans="4:9" s="123" customFormat="1">
      <c r="D586" s="149"/>
      <c r="E586" s="149"/>
      <c r="F586" s="149"/>
      <c r="G586" s="149"/>
      <c r="H586" s="148"/>
      <c r="I586" s="148"/>
    </row>
    <row r="587" spans="4:9" s="123" customFormat="1">
      <c r="D587" s="149"/>
      <c r="E587" s="149"/>
      <c r="F587" s="149"/>
      <c r="G587" s="149"/>
      <c r="H587" s="148"/>
      <c r="I587" s="148"/>
    </row>
    <row r="588" spans="4:9" s="123" customFormat="1">
      <c r="D588" s="149"/>
      <c r="E588" s="149"/>
      <c r="F588" s="149"/>
      <c r="G588" s="149"/>
      <c r="H588" s="148"/>
      <c r="I588" s="148"/>
    </row>
    <row r="589" spans="4:9" s="123" customFormat="1">
      <c r="D589" s="149"/>
      <c r="E589" s="149"/>
      <c r="F589" s="149"/>
      <c r="G589" s="149"/>
      <c r="H589" s="148"/>
      <c r="I589" s="148"/>
    </row>
    <row r="590" spans="4:9" s="123" customFormat="1">
      <c r="D590" s="149"/>
      <c r="E590" s="149"/>
      <c r="F590" s="149"/>
      <c r="G590" s="149"/>
      <c r="H590" s="148"/>
      <c r="I590" s="148"/>
    </row>
    <row r="591" spans="4:9" s="123" customFormat="1">
      <c r="D591" s="149"/>
      <c r="E591" s="149"/>
      <c r="F591" s="149"/>
      <c r="G591" s="149"/>
      <c r="H591" s="148"/>
      <c r="I591" s="148"/>
    </row>
    <row r="592" spans="4:9" s="123" customFormat="1">
      <c r="D592" s="149"/>
      <c r="E592" s="149"/>
      <c r="F592" s="149"/>
      <c r="G592" s="149"/>
      <c r="H592" s="148"/>
      <c r="I592" s="148"/>
    </row>
    <row r="593" spans="4:9" s="123" customFormat="1">
      <c r="D593" s="149"/>
      <c r="E593" s="149"/>
      <c r="F593" s="149"/>
      <c r="G593" s="149"/>
      <c r="H593" s="148"/>
      <c r="I593" s="148"/>
    </row>
    <row r="594" spans="4:9" s="123" customFormat="1">
      <c r="D594" s="149"/>
      <c r="E594" s="149"/>
      <c r="F594" s="149"/>
      <c r="G594" s="149"/>
      <c r="H594" s="148"/>
      <c r="I594" s="148"/>
    </row>
    <row r="595" spans="4:9" s="123" customFormat="1">
      <c r="D595" s="149"/>
      <c r="E595" s="149"/>
      <c r="F595" s="149"/>
      <c r="G595" s="149"/>
      <c r="H595" s="148"/>
      <c r="I595" s="148"/>
    </row>
    <row r="596" spans="4:9" s="123" customFormat="1">
      <c r="D596" s="149"/>
      <c r="E596" s="149"/>
      <c r="F596" s="149"/>
      <c r="G596" s="149"/>
      <c r="H596" s="148"/>
      <c r="I596" s="148"/>
    </row>
    <row r="597" spans="4:9" s="123" customFormat="1">
      <c r="D597" s="149"/>
      <c r="E597" s="149"/>
      <c r="F597" s="149"/>
      <c r="G597" s="149"/>
      <c r="H597" s="148"/>
      <c r="I597" s="148"/>
    </row>
    <row r="598" spans="4:9" s="123" customFormat="1">
      <c r="D598" s="149"/>
      <c r="E598" s="149"/>
      <c r="F598" s="149"/>
      <c r="G598" s="149"/>
      <c r="H598" s="148"/>
      <c r="I598" s="148"/>
    </row>
    <row r="599" spans="4:9" s="123" customFormat="1">
      <c r="D599" s="149"/>
      <c r="E599" s="149"/>
      <c r="F599" s="149"/>
      <c r="G599" s="149"/>
      <c r="H599" s="148"/>
      <c r="I599" s="148"/>
    </row>
    <row r="600" spans="4:9" s="123" customFormat="1">
      <c r="D600" s="149"/>
      <c r="E600" s="149"/>
      <c r="F600" s="149"/>
      <c r="G600" s="149"/>
      <c r="H600" s="148"/>
      <c r="I600" s="148"/>
    </row>
    <row r="601" spans="4:9" s="123" customFormat="1">
      <c r="D601" s="149"/>
      <c r="E601" s="149"/>
      <c r="F601" s="149"/>
      <c r="G601" s="149"/>
      <c r="H601" s="148"/>
      <c r="I601" s="148"/>
    </row>
    <row r="602" spans="4:9" s="123" customFormat="1">
      <c r="D602" s="149"/>
      <c r="E602" s="149"/>
      <c r="F602" s="149"/>
      <c r="G602" s="149"/>
      <c r="H602" s="148"/>
      <c r="I602" s="148"/>
    </row>
    <row r="603" spans="4:9" s="123" customFormat="1">
      <c r="D603" s="149"/>
      <c r="E603" s="149"/>
      <c r="F603" s="149"/>
      <c r="G603" s="149"/>
      <c r="H603" s="148"/>
      <c r="I603" s="148"/>
    </row>
    <row r="604" spans="4:9" s="123" customFormat="1">
      <c r="D604" s="149"/>
      <c r="E604" s="149"/>
      <c r="F604" s="149"/>
      <c r="G604" s="149"/>
      <c r="H604" s="148"/>
      <c r="I604" s="148"/>
    </row>
    <row r="605" spans="4:9" s="123" customFormat="1">
      <c r="D605" s="149"/>
      <c r="E605" s="149"/>
      <c r="F605" s="149"/>
      <c r="G605" s="149"/>
      <c r="H605" s="148"/>
      <c r="I605" s="148"/>
    </row>
    <row r="606" spans="4:9" s="123" customFormat="1">
      <c r="D606" s="149"/>
      <c r="E606" s="149"/>
      <c r="F606" s="149"/>
      <c r="G606" s="149"/>
      <c r="H606" s="148"/>
      <c r="I606" s="148"/>
    </row>
    <row r="607" spans="4:9" s="123" customFormat="1">
      <c r="D607" s="149"/>
      <c r="E607" s="149"/>
      <c r="F607" s="149"/>
      <c r="G607" s="149"/>
      <c r="H607" s="148"/>
      <c r="I607" s="148"/>
    </row>
    <row r="608" spans="4:9" s="123" customFormat="1">
      <c r="D608" s="149"/>
      <c r="E608" s="149"/>
      <c r="F608" s="149"/>
      <c r="G608" s="149"/>
      <c r="H608" s="148"/>
      <c r="I608" s="148"/>
    </row>
    <row r="609" spans="4:9" s="123" customFormat="1">
      <c r="D609" s="149"/>
      <c r="E609" s="149"/>
      <c r="F609" s="149"/>
      <c r="G609" s="149"/>
      <c r="H609" s="148"/>
      <c r="I609" s="148"/>
    </row>
    <row r="610" spans="4:9" s="123" customFormat="1">
      <c r="D610" s="149"/>
      <c r="E610" s="149"/>
      <c r="F610" s="149"/>
      <c r="G610" s="149"/>
      <c r="H610" s="148"/>
      <c r="I610" s="148"/>
    </row>
    <row r="611" spans="4:9" s="123" customFormat="1">
      <c r="D611" s="149"/>
      <c r="E611" s="149"/>
      <c r="F611" s="149"/>
      <c r="G611" s="149"/>
      <c r="H611" s="148"/>
      <c r="I611" s="148"/>
    </row>
    <row r="612" spans="4:9" s="123" customFormat="1">
      <c r="D612" s="149"/>
      <c r="E612" s="149"/>
      <c r="F612" s="149"/>
      <c r="G612" s="149"/>
      <c r="H612" s="148"/>
      <c r="I612" s="148"/>
    </row>
    <row r="613" spans="4:9" s="123" customFormat="1">
      <c r="D613" s="149"/>
      <c r="E613" s="149"/>
      <c r="F613" s="149"/>
      <c r="G613" s="149"/>
      <c r="H613" s="148"/>
      <c r="I613" s="148"/>
    </row>
    <row r="614" spans="4:9" s="123" customFormat="1">
      <c r="D614" s="149"/>
      <c r="E614" s="149"/>
      <c r="F614" s="149"/>
      <c r="G614" s="149"/>
      <c r="H614" s="148"/>
      <c r="I614" s="148"/>
    </row>
    <row r="615" spans="4:9" s="123" customFormat="1">
      <c r="D615" s="149"/>
      <c r="E615" s="149"/>
      <c r="F615" s="149"/>
      <c r="G615" s="149"/>
      <c r="H615" s="148"/>
      <c r="I615" s="148"/>
    </row>
    <row r="616" spans="4:9" s="123" customFormat="1">
      <c r="D616" s="149"/>
      <c r="E616" s="149"/>
      <c r="F616" s="149"/>
      <c r="G616" s="149"/>
      <c r="H616" s="148"/>
      <c r="I616" s="148"/>
    </row>
    <row r="617" spans="4:9" s="123" customFormat="1">
      <c r="D617" s="149"/>
      <c r="E617" s="149"/>
      <c r="F617" s="149"/>
      <c r="G617" s="149"/>
      <c r="H617" s="148"/>
      <c r="I617" s="148"/>
    </row>
    <row r="618" spans="4:9" s="123" customFormat="1">
      <c r="D618" s="149"/>
      <c r="E618" s="149"/>
      <c r="F618" s="149"/>
      <c r="G618" s="149"/>
      <c r="H618" s="148"/>
      <c r="I618" s="148"/>
    </row>
    <row r="619" spans="4:9" s="123" customFormat="1">
      <c r="D619" s="149"/>
      <c r="E619" s="149"/>
      <c r="F619" s="149"/>
      <c r="G619" s="149"/>
      <c r="H619" s="148"/>
      <c r="I619" s="148"/>
    </row>
    <row r="620" spans="4:9" s="123" customFormat="1">
      <c r="D620" s="149"/>
      <c r="E620" s="149"/>
      <c r="F620" s="149"/>
      <c r="G620" s="149"/>
      <c r="H620" s="148"/>
      <c r="I620" s="148"/>
    </row>
    <row r="621" spans="4:9" s="123" customFormat="1">
      <c r="D621" s="149"/>
      <c r="E621" s="149"/>
      <c r="F621" s="149"/>
      <c r="G621" s="149"/>
      <c r="H621" s="148"/>
      <c r="I621" s="148"/>
    </row>
    <row r="622" spans="4:9" s="123" customFormat="1">
      <c r="D622" s="149"/>
      <c r="E622" s="149"/>
      <c r="F622" s="149"/>
      <c r="G622" s="149"/>
      <c r="H622" s="148"/>
      <c r="I622" s="148"/>
    </row>
    <row r="623" spans="4:9" s="123" customFormat="1">
      <c r="D623" s="149"/>
      <c r="E623" s="149"/>
      <c r="F623" s="149"/>
      <c r="G623" s="149"/>
      <c r="H623" s="148"/>
      <c r="I623" s="148"/>
    </row>
    <row r="624" spans="4:9" s="123" customFormat="1">
      <c r="D624" s="149"/>
      <c r="E624" s="149"/>
      <c r="F624" s="149"/>
      <c r="G624" s="149"/>
      <c r="H624" s="148"/>
      <c r="I624" s="148"/>
    </row>
    <row r="625" spans="4:9" s="123" customFormat="1">
      <c r="D625" s="149"/>
      <c r="E625" s="149"/>
      <c r="F625" s="149"/>
      <c r="G625" s="149"/>
      <c r="H625" s="148"/>
      <c r="I625" s="148"/>
    </row>
    <row r="626" spans="4:9" s="123" customFormat="1">
      <c r="D626" s="149"/>
      <c r="E626" s="149"/>
      <c r="F626" s="149"/>
      <c r="G626" s="149"/>
      <c r="H626" s="148"/>
      <c r="I626" s="148"/>
    </row>
    <row r="627" spans="4:9" s="123" customFormat="1">
      <c r="D627" s="149"/>
      <c r="E627" s="149"/>
      <c r="F627" s="149"/>
      <c r="G627" s="149"/>
      <c r="H627" s="148"/>
      <c r="I627" s="148"/>
    </row>
    <row r="628" spans="4:9" s="123" customFormat="1">
      <c r="D628" s="149"/>
      <c r="E628" s="149"/>
      <c r="F628" s="149"/>
      <c r="G628" s="149"/>
      <c r="H628" s="148"/>
      <c r="I628" s="148"/>
    </row>
    <row r="629" spans="4:9" s="123" customFormat="1">
      <c r="D629" s="149"/>
      <c r="E629" s="149"/>
      <c r="F629" s="149"/>
      <c r="G629" s="149"/>
      <c r="H629" s="148"/>
      <c r="I629" s="148"/>
    </row>
    <row r="630" spans="4:9" s="123" customFormat="1">
      <c r="D630" s="149"/>
      <c r="E630" s="149"/>
      <c r="F630" s="149"/>
      <c r="G630" s="149"/>
      <c r="H630" s="148"/>
      <c r="I630" s="148"/>
    </row>
    <row r="631" spans="4:9" s="123" customFormat="1">
      <c r="D631" s="149"/>
      <c r="E631" s="149"/>
      <c r="F631" s="149"/>
      <c r="G631" s="149"/>
      <c r="H631" s="148"/>
      <c r="I631" s="148"/>
    </row>
    <row r="632" spans="4:9" s="123" customFormat="1">
      <c r="D632" s="149"/>
      <c r="E632" s="149"/>
      <c r="F632" s="149"/>
      <c r="G632" s="149"/>
      <c r="H632" s="148"/>
      <c r="I632" s="148"/>
    </row>
    <row r="633" spans="4:9" s="123" customFormat="1">
      <c r="D633" s="149"/>
      <c r="E633" s="149"/>
      <c r="F633" s="149"/>
      <c r="G633" s="149"/>
      <c r="H633" s="148"/>
      <c r="I633" s="148"/>
    </row>
    <row r="634" spans="4:9" s="123" customFormat="1">
      <c r="D634" s="149"/>
      <c r="E634" s="149"/>
      <c r="F634" s="149"/>
      <c r="G634" s="149"/>
      <c r="H634" s="148"/>
      <c r="I634" s="148"/>
    </row>
    <row r="635" spans="4:9" s="123" customFormat="1">
      <c r="D635" s="149"/>
      <c r="E635" s="149"/>
      <c r="F635" s="149"/>
      <c r="G635" s="149"/>
      <c r="H635" s="148"/>
      <c r="I635" s="148"/>
    </row>
    <row r="636" spans="4:9" s="123" customFormat="1">
      <c r="D636" s="149"/>
      <c r="E636" s="149"/>
      <c r="F636" s="149"/>
      <c r="G636" s="149"/>
      <c r="H636" s="148"/>
      <c r="I636" s="148"/>
    </row>
    <row r="637" spans="4:9" s="123" customFormat="1">
      <c r="D637" s="149"/>
      <c r="E637" s="149"/>
      <c r="F637" s="149"/>
      <c r="G637" s="149"/>
      <c r="H637" s="148"/>
      <c r="I637" s="148"/>
    </row>
    <row r="638" spans="4:9" s="123" customFormat="1">
      <c r="D638" s="149"/>
      <c r="E638" s="149"/>
      <c r="F638" s="149"/>
      <c r="G638" s="149"/>
      <c r="H638" s="148"/>
      <c r="I638" s="148"/>
    </row>
    <row r="639" spans="4:9" s="123" customFormat="1">
      <c r="D639" s="149"/>
      <c r="E639" s="149"/>
      <c r="F639" s="149"/>
      <c r="G639" s="149"/>
      <c r="H639" s="148"/>
      <c r="I639" s="148"/>
    </row>
    <row r="640" spans="4:9" s="123" customFormat="1">
      <c r="D640" s="149"/>
      <c r="E640" s="149"/>
      <c r="F640" s="149"/>
      <c r="G640" s="149"/>
      <c r="H640" s="148"/>
      <c r="I640" s="148"/>
    </row>
    <row r="641" spans="4:9" s="123" customFormat="1">
      <c r="D641" s="149"/>
      <c r="E641" s="149"/>
      <c r="F641" s="149"/>
      <c r="G641" s="149"/>
      <c r="H641" s="148"/>
      <c r="I641" s="148"/>
    </row>
    <row r="642" spans="4:9" s="123" customFormat="1">
      <c r="D642" s="149"/>
      <c r="E642" s="149"/>
      <c r="F642" s="149"/>
      <c r="G642" s="149"/>
      <c r="H642" s="148"/>
      <c r="I642" s="148"/>
    </row>
    <row r="643" spans="4:9" s="123" customFormat="1">
      <c r="D643" s="149"/>
      <c r="E643" s="149"/>
      <c r="F643" s="149"/>
      <c r="G643" s="149"/>
      <c r="H643" s="148"/>
      <c r="I643" s="148"/>
    </row>
    <row r="644" spans="4:9" s="123" customFormat="1">
      <c r="D644" s="149"/>
      <c r="E644" s="149"/>
      <c r="F644" s="149"/>
      <c r="G644" s="149"/>
      <c r="H644" s="148"/>
      <c r="I644" s="148"/>
    </row>
    <row r="645" spans="4:9" s="123" customFormat="1">
      <c r="D645" s="149"/>
      <c r="E645" s="149"/>
      <c r="F645" s="149"/>
      <c r="G645" s="149"/>
      <c r="H645" s="148"/>
      <c r="I645" s="148"/>
    </row>
    <row r="646" spans="4:9" s="123" customFormat="1">
      <c r="D646" s="149"/>
      <c r="E646" s="149"/>
      <c r="F646" s="149"/>
      <c r="G646" s="149"/>
      <c r="H646" s="148"/>
      <c r="I646" s="148"/>
    </row>
    <row r="647" spans="4:9" s="123" customFormat="1">
      <c r="D647" s="149"/>
      <c r="E647" s="149"/>
      <c r="F647" s="149"/>
      <c r="G647" s="149"/>
      <c r="H647" s="148"/>
      <c r="I647" s="148"/>
    </row>
    <row r="648" spans="4:9" s="123" customFormat="1">
      <c r="D648" s="149"/>
      <c r="E648" s="149"/>
      <c r="F648" s="149"/>
      <c r="G648" s="149"/>
      <c r="H648" s="148"/>
      <c r="I648" s="148"/>
    </row>
    <row r="649" spans="4:9" s="123" customFormat="1">
      <c r="D649" s="149"/>
      <c r="E649" s="149"/>
      <c r="F649" s="149"/>
      <c r="G649" s="149"/>
      <c r="H649" s="148"/>
      <c r="I649" s="148"/>
    </row>
    <row r="650" spans="4:9" s="123" customFormat="1">
      <c r="D650" s="149"/>
      <c r="E650" s="149"/>
      <c r="F650" s="149"/>
      <c r="G650" s="149"/>
      <c r="H650" s="148"/>
      <c r="I650" s="148"/>
    </row>
    <row r="651" spans="4:9" s="123" customFormat="1">
      <c r="D651" s="149"/>
      <c r="E651" s="149"/>
      <c r="F651" s="149"/>
      <c r="G651" s="149"/>
      <c r="H651" s="148"/>
      <c r="I651" s="148"/>
    </row>
    <row r="652" spans="4:9" s="123" customFormat="1">
      <c r="D652" s="149"/>
      <c r="E652" s="149"/>
      <c r="F652" s="149"/>
      <c r="G652" s="149"/>
      <c r="H652" s="148"/>
      <c r="I652" s="148"/>
    </row>
    <row r="653" spans="4:9" s="123" customFormat="1">
      <c r="D653" s="149"/>
      <c r="E653" s="149"/>
      <c r="F653" s="149"/>
      <c r="G653" s="149"/>
      <c r="H653" s="148"/>
      <c r="I653" s="148"/>
    </row>
    <row r="654" spans="4:9" s="123" customFormat="1">
      <c r="D654" s="149"/>
      <c r="E654" s="149"/>
      <c r="F654" s="149"/>
      <c r="G654" s="149"/>
      <c r="H654" s="148"/>
      <c r="I654" s="148"/>
    </row>
    <row r="655" spans="4:9" s="123" customFormat="1">
      <c r="D655" s="149"/>
      <c r="E655" s="149"/>
      <c r="F655" s="149"/>
      <c r="G655" s="149"/>
      <c r="H655" s="148"/>
      <c r="I655" s="148"/>
    </row>
    <row r="656" spans="4:9" s="123" customFormat="1">
      <c r="D656" s="149"/>
      <c r="E656" s="149"/>
      <c r="F656" s="149"/>
      <c r="G656" s="149"/>
      <c r="H656" s="148"/>
      <c r="I656" s="148"/>
    </row>
    <row r="657" spans="4:9" s="123" customFormat="1">
      <c r="D657" s="149"/>
      <c r="E657" s="149"/>
      <c r="F657" s="149"/>
      <c r="G657" s="149"/>
      <c r="H657" s="148"/>
      <c r="I657" s="148"/>
    </row>
    <row r="658" spans="4:9" s="123" customFormat="1">
      <c r="D658" s="149"/>
      <c r="E658" s="149"/>
      <c r="F658" s="149"/>
      <c r="G658" s="149"/>
      <c r="H658" s="148"/>
      <c r="I658" s="148"/>
    </row>
    <row r="659" spans="4:9" s="123" customFormat="1">
      <c r="D659" s="149"/>
      <c r="E659" s="149"/>
      <c r="F659" s="149"/>
      <c r="G659" s="149"/>
      <c r="H659" s="148"/>
      <c r="I659" s="148"/>
    </row>
    <row r="660" spans="4:9" s="123" customFormat="1">
      <c r="D660" s="149"/>
      <c r="E660" s="149"/>
      <c r="F660" s="149"/>
      <c r="G660" s="149"/>
      <c r="H660" s="148"/>
      <c r="I660" s="148"/>
    </row>
    <row r="661" spans="4:9" s="123" customFormat="1">
      <c r="D661" s="149"/>
      <c r="E661" s="149"/>
      <c r="F661" s="149"/>
      <c r="G661" s="149"/>
      <c r="H661" s="148"/>
      <c r="I661" s="148"/>
    </row>
    <row r="662" spans="4:9" s="123" customFormat="1">
      <c r="D662" s="149"/>
      <c r="E662" s="149"/>
      <c r="F662" s="149"/>
      <c r="G662" s="149"/>
      <c r="H662" s="148"/>
      <c r="I662" s="148"/>
    </row>
    <row r="663" spans="4:9" s="123" customFormat="1">
      <c r="D663" s="149"/>
      <c r="E663" s="149"/>
      <c r="F663" s="149"/>
      <c r="G663" s="149"/>
      <c r="H663" s="148"/>
      <c r="I663" s="148"/>
    </row>
    <row r="664" spans="4:9" s="123" customFormat="1">
      <c r="D664" s="149"/>
      <c r="E664" s="149"/>
      <c r="F664" s="149"/>
      <c r="G664" s="149"/>
      <c r="H664" s="148"/>
      <c r="I664" s="148"/>
    </row>
    <row r="665" spans="4:9" s="123" customFormat="1">
      <c r="D665" s="149"/>
      <c r="E665" s="149"/>
      <c r="F665" s="149"/>
      <c r="G665" s="149"/>
      <c r="H665" s="148"/>
      <c r="I665" s="148"/>
    </row>
    <row r="666" spans="4:9" s="123" customFormat="1">
      <c r="D666" s="149"/>
      <c r="E666" s="149"/>
      <c r="F666" s="149"/>
      <c r="G666" s="149"/>
      <c r="H666" s="148"/>
      <c r="I666" s="148"/>
    </row>
    <row r="667" spans="4:9" s="123" customFormat="1">
      <c r="D667" s="149"/>
      <c r="E667" s="149"/>
      <c r="F667" s="149"/>
      <c r="G667" s="149"/>
      <c r="H667" s="148"/>
      <c r="I667" s="148"/>
    </row>
    <row r="668" spans="4:9" s="123" customFormat="1">
      <c r="D668" s="149"/>
      <c r="E668" s="149"/>
      <c r="F668" s="149"/>
      <c r="G668" s="149"/>
      <c r="H668" s="148"/>
      <c r="I668" s="148"/>
    </row>
    <row r="669" spans="4:9" s="123" customFormat="1">
      <c r="D669" s="149"/>
      <c r="E669" s="149"/>
      <c r="F669" s="149"/>
      <c r="G669" s="149"/>
      <c r="H669" s="148"/>
      <c r="I669" s="148"/>
    </row>
    <row r="670" spans="4:9" s="123" customFormat="1">
      <c r="D670" s="149"/>
      <c r="E670" s="149"/>
      <c r="F670" s="149"/>
      <c r="G670" s="149"/>
      <c r="H670" s="148"/>
      <c r="I670" s="148"/>
    </row>
    <row r="671" spans="4:9" s="123" customFormat="1">
      <c r="D671" s="149"/>
      <c r="E671" s="149"/>
      <c r="F671" s="149"/>
      <c r="G671" s="149"/>
      <c r="H671" s="148"/>
      <c r="I671" s="148"/>
    </row>
    <row r="672" spans="4:9" s="123" customFormat="1">
      <c r="D672" s="149"/>
      <c r="E672" s="149"/>
      <c r="F672" s="149"/>
      <c r="G672" s="149"/>
      <c r="H672" s="148"/>
      <c r="I672" s="148"/>
    </row>
    <row r="673" spans="4:9" s="123" customFormat="1">
      <c r="D673" s="149"/>
      <c r="E673" s="149"/>
      <c r="F673" s="149"/>
      <c r="G673" s="149"/>
      <c r="H673" s="148"/>
      <c r="I673" s="148"/>
    </row>
    <row r="674" spans="4:9" s="123" customFormat="1">
      <c r="D674" s="149"/>
      <c r="E674" s="149"/>
      <c r="F674" s="149"/>
      <c r="G674" s="149"/>
      <c r="H674" s="148"/>
      <c r="I674" s="148"/>
    </row>
    <row r="675" spans="4:9" s="123" customFormat="1">
      <c r="D675" s="149"/>
      <c r="E675" s="149"/>
      <c r="F675" s="149"/>
      <c r="G675" s="149"/>
      <c r="H675" s="148"/>
      <c r="I675" s="148"/>
    </row>
    <row r="676" spans="4:9" s="123" customFormat="1">
      <c r="D676" s="149"/>
      <c r="E676" s="149"/>
      <c r="F676" s="149"/>
      <c r="G676" s="149"/>
      <c r="H676" s="148"/>
      <c r="I676" s="148"/>
    </row>
    <row r="677" spans="4:9" s="123" customFormat="1">
      <c r="D677" s="149"/>
      <c r="E677" s="149"/>
      <c r="F677" s="149"/>
      <c r="G677" s="149"/>
      <c r="H677" s="148"/>
      <c r="I677" s="148"/>
    </row>
    <row r="678" spans="4:9" s="123" customFormat="1">
      <c r="D678" s="149"/>
      <c r="E678" s="149"/>
      <c r="F678" s="149"/>
      <c r="G678" s="149"/>
      <c r="H678" s="148"/>
      <c r="I678" s="148"/>
    </row>
    <row r="679" spans="4:9" s="123" customFormat="1">
      <c r="D679" s="149"/>
      <c r="E679" s="149"/>
      <c r="F679" s="149"/>
      <c r="G679" s="149"/>
      <c r="H679" s="148"/>
      <c r="I679" s="148"/>
    </row>
    <row r="680" spans="4:9" s="123" customFormat="1">
      <c r="D680" s="149"/>
      <c r="E680" s="149"/>
      <c r="F680" s="149"/>
      <c r="G680" s="149"/>
      <c r="H680" s="148"/>
      <c r="I680" s="148"/>
    </row>
    <row r="681" spans="4:9" s="123" customFormat="1">
      <c r="D681" s="149"/>
      <c r="E681" s="149"/>
      <c r="F681" s="149"/>
      <c r="G681" s="149"/>
      <c r="H681" s="148"/>
      <c r="I681" s="148"/>
    </row>
    <row r="682" spans="4:9" s="123" customFormat="1">
      <c r="D682" s="149"/>
      <c r="E682" s="149"/>
      <c r="F682" s="149"/>
      <c r="G682" s="149"/>
      <c r="H682" s="148"/>
      <c r="I682" s="148"/>
    </row>
    <row r="683" spans="4:9" s="123" customFormat="1">
      <c r="D683" s="149"/>
      <c r="E683" s="149"/>
      <c r="F683" s="149"/>
      <c r="G683" s="149"/>
      <c r="H683" s="148"/>
      <c r="I683" s="148"/>
    </row>
    <row r="684" spans="4:9" s="123" customFormat="1">
      <c r="D684" s="149"/>
      <c r="E684" s="149"/>
      <c r="F684" s="149"/>
      <c r="G684" s="149"/>
      <c r="H684" s="148"/>
      <c r="I684" s="148"/>
    </row>
    <row r="685" spans="4:9" s="123" customFormat="1">
      <c r="D685" s="149"/>
      <c r="E685" s="149"/>
      <c r="F685" s="149"/>
      <c r="G685" s="149"/>
      <c r="H685" s="148"/>
      <c r="I685" s="148"/>
    </row>
    <row r="686" spans="4:9" s="123" customFormat="1">
      <c r="D686" s="149"/>
      <c r="E686" s="149"/>
      <c r="F686" s="149"/>
      <c r="G686" s="149"/>
      <c r="H686" s="148"/>
      <c r="I686" s="148"/>
    </row>
    <row r="687" spans="4:9" s="123" customFormat="1">
      <c r="D687" s="149"/>
      <c r="E687" s="149"/>
      <c r="F687" s="149"/>
      <c r="G687" s="149"/>
      <c r="H687" s="148"/>
      <c r="I687" s="148"/>
    </row>
    <row r="688" spans="4:9" s="123" customFormat="1">
      <c r="D688" s="149"/>
      <c r="E688" s="149"/>
      <c r="F688" s="149"/>
      <c r="G688" s="149"/>
      <c r="H688" s="148"/>
      <c r="I688" s="148"/>
    </row>
    <row r="689" spans="4:9" s="123" customFormat="1">
      <c r="D689" s="149"/>
      <c r="E689" s="149"/>
      <c r="F689" s="149"/>
      <c r="G689" s="149"/>
      <c r="H689" s="148"/>
      <c r="I689" s="148"/>
    </row>
    <row r="690" spans="4:9" s="123" customFormat="1">
      <c r="D690" s="149"/>
      <c r="E690" s="149"/>
      <c r="F690" s="149"/>
      <c r="G690" s="149"/>
      <c r="H690" s="148"/>
      <c r="I690" s="148"/>
    </row>
    <row r="691" spans="4:9" s="123" customFormat="1">
      <c r="D691" s="149"/>
      <c r="E691" s="149"/>
      <c r="F691" s="149"/>
      <c r="G691" s="149"/>
      <c r="H691" s="148"/>
      <c r="I691" s="148"/>
    </row>
    <row r="692" spans="4:9" s="123" customFormat="1">
      <c r="D692" s="149"/>
      <c r="E692" s="149"/>
      <c r="F692" s="149"/>
      <c r="G692" s="149"/>
      <c r="H692" s="148"/>
      <c r="I692" s="148"/>
    </row>
    <row r="693" spans="4:9" s="123" customFormat="1">
      <c r="D693" s="149"/>
      <c r="E693" s="149"/>
      <c r="F693" s="149"/>
      <c r="G693" s="149"/>
      <c r="H693" s="148"/>
      <c r="I693" s="148"/>
    </row>
    <row r="694" spans="4:9" s="123" customFormat="1">
      <c r="D694" s="149"/>
      <c r="E694" s="149"/>
      <c r="F694" s="149"/>
      <c r="G694" s="149"/>
      <c r="H694" s="148"/>
      <c r="I694" s="148"/>
    </row>
    <row r="695" spans="4:9" s="123" customFormat="1">
      <c r="D695" s="149"/>
      <c r="E695" s="149"/>
      <c r="F695" s="149"/>
      <c r="G695" s="149"/>
      <c r="H695" s="148"/>
      <c r="I695" s="148"/>
    </row>
    <row r="696" spans="4:9" s="123" customFormat="1">
      <c r="D696" s="149"/>
      <c r="E696" s="149"/>
      <c r="F696" s="149"/>
      <c r="G696" s="149"/>
      <c r="H696" s="148"/>
      <c r="I696" s="148"/>
    </row>
    <row r="697" spans="4:9" s="123" customFormat="1">
      <c r="D697" s="149"/>
      <c r="E697" s="149"/>
      <c r="F697" s="149"/>
      <c r="G697" s="149"/>
      <c r="H697" s="148"/>
      <c r="I697" s="148"/>
    </row>
    <row r="698" spans="4:9" s="123" customFormat="1">
      <c r="D698" s="149"/>
      <c r="E698" s="149"/>
      <c r="F698" s="149"/>
      <c r="G698" s="149"/>
      <c r="H698" s="148"/>
      <c r="I698" s="148"/>
    </row>
    <row r="699" spans="4:9" s="123" customFormat="1">
      <c r="D699" s="149"/>
      <c r="E699" s="149"/>
      <c r="F699" s="149"/>
      <c r="G699" s="149"/>
      <c r="H699" s="148"/>
      <c r="I699" s="148"/>
    </row>
    <row r="700" spans="4:9" s="123" customFormat="1">
      <c r="D700" s="149"/>
      <c r="E700" s="149"/>
      <c r="F700" s="149"/>
      <c r="G700" s="149"/>
      <c r="H700" s="148"/>
      <c r="I700" s="148"/>
    </row>
    <row r="701" spans="4:9" s="123" customFormat="1">
      <c r="D701" s="149"/>
      <c r="E701" s="149"/>
      <c r="F701" s="149"/>
      <c r="G701" s="149"/>
      <c r="H701" s="148"/>
      <c r="I701" s="148"/>
    </row>
    <row r="702" spans="4:9" s="123" customFormat="1">
      <c r="D702" s="149"/>
      <c r="E702" s="149"/>
      <c r="F702" s="149"/>
      <c r="G702" s="149"/>
      <c r="H702" s="148"/>
      <c r="I702" s="148"/>
    </row>
    <row r="703" spans="4:9" s="123" customFormat="1">
      <c r="D703" s="149"/>
      <c r="E703" s="149"/>
      <c r="F703" s="149"/>
      <c r="G703" s="149"/>
      <c r="H703" s="148"/>
      <c r="I703" s="148"/>
    </row>
    <row r="704" spans="4:9" s="123" customFormat="1">
      <c r="D704" s="149"/>
      <c r="E704" s="149"/>
      <c r="F704" s="149"/>
      <c r="G704" s="149"/>
      <c r="H704" s="148"/>
      <c r="I704" s="148"/>
    </row>
    <row r="705" spans="4:9" s="123" customFormat="1">
      <c r="D705" s="149"/>
      <c r="E705" s="149"/>
      <c r="F705" s="149"/>
      <c r="G705" s="149"/>
      <c r="H705" s="148"/>
      <c r="I705" s="148"/>
    </row>
    <row r="706" spans="4:9" s="123" customFormat="1">
      <c r="D706" s="149"/>
      <c r="E706" s="149"/>
      <c r="F706" s="149"/>
      <c r="G706" s="149"/>
      <c r="H706" s="148"/>
      <c r="I706" s="148"/>
    </row>
    <row r="707" spans="4:9" s="123" customFormat="1">
      <c r="D707" s="149"/>
      <c r="E707" s="149"/>
      <c r="F707" s="149"/>
      <c r="G707" s="149"/>
      <c r="H707" s="148"/>
      <c r="I707" s="148"/>
    </row>
    <row r="708" spans="4:9" s="123" customFormat="1">
      <c r="D708" s="149"/>
      <c r="E708" s="149"/>
      <c r="F708" s="149"/>
      <c r="G708" s="149"/>
      <c r="H708" s="148"/>
      <c r="I708" s="148"/>
    </row>
    <row r="709" spans="4:9" s="123" customFormat="1">
      <c r="D709" s="149"/>
      <c r="E709" s="149"/>
      <c r="F709" s="149"/>
      <c r="G709" s="149"/>
      <c r="H709" s="148"/>
      <c r="I709" s="148"/>
    </row>
    <row r="710" spans="4:9" s="123" customFormat="1">
      <c r="D710" s="149"/>
      <c r="E710" s="149"/>
      <c r="F710" s="149"/>
      <c r="G710" s="149"/>
      <c r="H710" s="148"/>
      <c r="I710" s="148"/>
    </row>
    <row r="711" spans="4:9" s="123" customFormat="1">
      <c r="D711" s="149"/>
      <c r="E711" s="149"/>
      <c r="F711" s="149"/>
      <c r="G711" s="149"/>
      <c r="H711" s="148"/>
      <c r="I711" s="148"/>
    </row>
    <row r="712" spans="4:9" s="123" customFormat="1">
      <c r="D712" s="149"/>
      <c r="E712" s="149"/>
      <c r="F712" s="149"/>
      <c r="G712" s="149"/>
      <c r="H712" s="148"/>
      <c r="I712" s="148"/>
    </row>
    <row r="713" spans="4:9" s="123" customFormat="1">
      <c r="D713" s="149"/>
      <c r="E713" s="149"/>
      <c r="F713" s="149"/>
      <c r="G713" s="149"/>
      <c r="H713" s="148"/>
      <c r="I713" s="148"/>
    </row>
    <row r="714" spans="4:9" s="123" customFormat="1">
      <c r="D714" s="149"/>
      <c r="E714" s="149"/>
      <c r="F714" s="149"/>
      <c r="G714" s="149"/>
      <c r="H714" s="148"/>
      <c r="I714" s="148"/>
    </row>
    <row r="715" spans="4:9" s="123" customFormat="1">
      <c r="D715" s="149"/>
      <c r="E715" s="149"/>
      <c r="F715" s="149"/>
      <c r="G715" s="149"/>
      <c r="H715" s="148"/>
      <c r="I715" s="148"/>
    </row>
    <row r="716" spans="4:9" s="123" customFormat="1">
      <c r="D716" s="149"/>
      <c r="E716" s="149"/>
      <c r="F716" s="149"/>
      <c r="G716" s="149"/>
      <c r="H716" s="148"/>
      <c r="I716" s="148"/>
    </row>
    <row r="717" spans="4:9" s="123" customFormat="1">
      <c r="D717" s="149"/>
      <c r="E717" s="149"/>
      <c r="F717" s="149"/>
      <c r="G717" s="149"/>
      <c r="H717" s="148"/>
      <c r="I717" s="148"/>
    </row>
    <row r="718" spans="4:9" s="123" customFormat="1">
      <c r="D718" s="149"/>
      <c r="E718" s="149"/>
      <c r="F718" s="149"/>
      <c r="G718" s="149"/>
      <c r="H718" s="148"/>
      <c r="I718" s="148"/>
    </row>
    <row r="719" spans="4:9" s="123" customFormat="1">
      <c r="D719" s="149"/>
      <c r="E719" s="149"/>
      <c r="F719" s="149"/>
      <c r="G719" s="149"/>
      <c r="H719" s="148"/>
      <c r="I719" s="148"/>
    </row>
    <row r="720" spans="4:9" s="123" customFormat="1">
      <c r="D720" s="149"/>
      <c r="E720" s="149"/>
      <c r="F720" s="149"/>
      <c r="G720" s="149"/>
      <c r="H720" s="148"/>
      <c r="I720" s="148"/>
    </row>
    <row r="721" spans="4:9" s="123" customFormat="1">
      <c r="D721" s="149"/>
      <c r="E721" s="149"/>
      <c r="F721" s="149"/>
      <c r="G721" s="149"/>
      <c r="H721" s="148"/>
      <c r="I721" s="148"/>
    </row>
    <row r="722" spans="4:9" s="123" customFormat="1">
      <c r="D722" s="149"/>
      <c r="E722" s="149"/>
      <c r="F722" s="149"/>
      <c r="G722" s="149"/>
      <c r="H722" s="148"/>
      <c r="I722" s="148"/>
    </row>
    <row r="723" spans="4:9" s="123" customFormat="1">
      <c r="D723" s="149"/>
      <c r="E723" s="149"/>
      <c r="F723" s="149"/>
      <c r="G723" s="149"/>
      <c r="H723" s="148"/>
      <c r="I723" s="148"/>
    </row>
    <row r="724" spans="4:9" s="123" customFormat="1">
      <c r="D724" s="149"/>
      <c r="E724" s="149"/>
      <c r="F724" s="149"/>
      <c r="G724" s="149"/>
      <c r="H724" s="148"/>
      <c r="I724" s="148"/>
    </row>
    <row r="725" spans="4:9" s="123" customFormat="1">
      <c r="D725" s="149"/>
      <c r="E725" s="149"/>
      <c r="F725" s="149"/>
      <c r="G725" s="149"/>
      <c r="H725" s="148"/>
      <c r="I725" s="148"/>
    </row>
    <row r="726" spans="4:9" s="123" customFormat="1">
      <c r="D726" s="149"/>
      <c r="E726" s="149"/>
      <c r="F726" s="149"/>
      <c r="G726" s="149"/>
      <c r="H726" s="148"/>
      <c r="I726" s="148"/>
    </row>
    <row r="727" spans="4:9" s="123" customFormat="1">
      <c r="D727" s="149"/>
      <c r="E727" s="149"/>
      <c r="F727" s="149"/>
      <c r="G727" s="149"/>
      <c r="H727" s="148"/>
      <c r="I727" s="148"/>
    </row>
    <row r="728" spans="4:9" s="123" customFormat="1">
      <c r="D728" s="149"/>
      <c r="E728" s="149"/>
      <c r="F728" s="149"/>
      <c r="G728" s="149"/>
      <c r="H728" s="148"/>
      <c r="I728" s="148"/>
    </row>
    <row r="729" spans="4:9" s="123" customFormat="1">
      <c r="D729" s="149"/>
      <c r="E729" s="149"/>
      <c r="F729" s="149"/>
      <c r="G729" s="149"/>
      <c r="H729" s="148"/>
      <c r="I729" s="148"/>
    </row>
    <row r="730" spans="4:9" s="123" customFormat="1">
      <c r="D730" s="149"/>
      <c r="E730" s="149"/>
      <c r="F730" s="149"/>
      <c r="G730" s="149"/>
      <c r="H730" s="148"/>
      <c r="I730" s="148"/>
    </row>
    <row r="731" spans="4:9" s="123" customFormat="1">
      <c r="D731" s="149"/>
      <c r="E731" s="149"/>
      <c r="F731" s="149"/>
      <c r="G731" s="149"/>
      <c r="H731" s="148"/>
      <c r="I731" s="148"/>
    </row>
    <row r="732" spans="4:9" s="123" customFormat="1">
      <c r="D732" s="149"/>
      <c r="E732" s="149"/>
      <c r="F732" s="149"/>
      <c r="G732" s="149"/>
      <c r="H732" s="148"/>
      <c r="I732" s="148"/>
    </row>
    <row r="733" spans="4:9" s="123" customFormat="1">
      <c r="D733" s="149"/>
      <c r="E733" s="149"/>
      <c r="F733" s="149"/>
      <c r="G733" s="149"/>
      <c r="H733" s="148"/>
      <c r="I733" s="148"/>
    </row>
    <row r="734" spans="4:9" s="123" customFormat="1">
      <c r="D734" s="149"/>
      <c r="E734" s="149"/>
      <c r="F734" s="149"/>
      <c r="G734" s="149"/>
      <c r="H734" s="148"/>
      <c r="I734" s="148"/>
    </row>
    <row r="735" spans="4:9" s="123" customFormat="1">
      <c r="D735" s="149"/>
      <c r="E735" s="149"/>
      <c r="F735" s="149"/>
      <c r="G735" s="149"/>
      <c r="H735" s="148"/>
      <c r="I735" s="148"/>
    </row>
    <row r="736" spans="4:9" s="123" customFormat="1">
      <c r="D736" s="149"/>
      <c r="E736" s="149"/>
      <c r="F736" s="149"/>
      <c r="G736" s="149"/>
      <c r="H736" s="148"/>
      <c r="I736" s="148"/>
    </row>
    <row r="737" spans="4:9" s="123" customFormat="1">
      <c r="D737" s="149"/>
      <c r="E737" s="149"/>
      <c r="F737" s="149"/>
      <c r="G737" s="149"/>
      <c r="H737" s="148"/>
      <c r="I737" s="148"/>
    </row>
    <row r="738" spans="4:9" s="123" customFormat="1">
      <c r="D738" s="149"/>
      <c r="E738" s="149"/>
      <c r="F738" s="149"/>
      <c r="G738" s="149"/>
      <c r="H738" s="148"/>
      <c r="I738" s="148"/>
    </row>
    <row r="739" spans="4:9" s="123" customFormat="1">
      <c r="D739" s="149"/>
      <c r="E739" s="149"/>
      <c r="F739" s="149"/>
      <c r="G739" s="149"/>
      <c r="H739" s="148"/>
      <c r="I739" s="148"/>
    </row>
    <row r="740" spans="4:9" s="123" customFormat="1">
      <c r="D740" s="149"/>
      <c r="E740" s="149"/>
      <c r="F740" s="149"/>
      <c r="G740" s="149"/>
      <c r="H740" s="148"/>
      <c r="I740" s="148"/>
    </row>
    <row r="741" spans="4:9" s="123" customFormat="1">
      <c r="D741" s="149"/>
      <c r="E741" s="149"/>
      <c r="F741" s="149"/>
      <c r="G741" s="149"/>
      <c r="H741" s="148"/>
      <c r="I741" s="148"/>
    </row>
    <row r="742" spans="4:9" s="123" customFormat="1">
      <c r="D742" s="149"/>
      <c r="E742" s="149"/>
      <c r="F742" s="149"/>
      <c r="G742" s="149"/>
      <c r="H742" s="148"/>
      <c r="I742" s="148"/>
    </row>
    <row r="743" spans="4:9" s="123" customFormat="1">
      <c r="D743" s="149"/>
      <c r="E743" s="149"/>
      <c r="F743" s="149"/>
      <c r="G743" s="149"/>
      <c r="H743" s="148"/>
      <c r="I743" s="148"/>
    </row>
    <row r="744" spans="4:9" s="123" customFormat="1">
      <c r="D744" s="149"/>
      <c r="E744" s="149"/>
      <c r="F744" s="149"/>
      <c r="G744" s="149"/>
      <c r="H744" s="148"/>
      <c r="I744" s="148"/>
    </row>
    <row r="745" spans="4:9" s="123" customFormat="1">
      <c r="D745" s="149"/>
      <c r="E745" s="149"/>
      <c r="F745" s="149"/>
      <c r="G745" s="149"/>
      <c r="H745" s="148"/>
      <c r="I745" s="148"/>
    </row>
    <row r="746" spans="4:9" s="123" customFormat="1">
      <c r="D746" s="149"/>
      <c r="E746" s="149"/>
      <c r="F746" s="149"/>
      <c r="G746" s="149"/>
      <c r="H746" s="148"/>
      <c r="I746" s="148"/>
    </row>
    <row r="747" spans="4:9" s="123" customFormat="1">
      <c r="D747" s="149"/>
      <c r="E747" s="149"/>
      <c r="F747" s="149"/>
      <c r="G747" s="149"/>
      <c r="H747" s="148"/>
      <c r="I747" s="148"/>
    </row>
    <row r="748" spans="4:9" s="123" customFormat="1">
      <c r="D748" s="149"/>
      <c r="E748" s="149"/>
      <c r="F748" s="149"/>
      <c r="G748" s="149"/>
      <c r="H748" s="148"/>
      <c r="I748" s="148"/>
    </row>
    <row r="749" spans="4:9" s="123" customFormat="1">
      <c r="D749" s="149"/>
      <c r="E749" s="149"/>
      <c r="F749" s="149"/>
      <c r="G749" s="149"/>
      <c r="H749" s="148"/>
      <c r="I749" s="148"/>
    </row>
    <row r="750" spans="4:9" s="123" customFormat="1">
      <c r="D750" s="149"/>
      <c r="E750" s="149"/>
      <c r="F750" s="149"/>
      <c r="G750" s="149"/>
      <c r="H750" s="148"/>
      <c r="I750" s="148"/>
    </row>
    <row r="751" spans="4:9" s="123" customFormat="1">
      <c r="D751" s="149"/>
      <c r="E751" s="149"/>
      <c r="F751" s="149"/>
      <c r="G751" s="149"/>
      <c r="H751" s="148"/>
      <c r="I751" s="148"/>
    </row>
    <row r="752" spans="4:9" s="123" customFormat="1">
      <c r="D752" s="149"/>
      <c r="E752" s="149"/>
      <c r="F752" s="149"/>
      <c r="G752" s="149"/>
      <c r="H752" s="148"/>
      <c r="I752" s="148"/>
    </row>
    <row r="753" spans="4:9" s="123" customFormat="1">
      <c r="D753" s="149"/>
      <c r="E753" s="149"/>
      <c r="F753" s="149"/>
      <c r="G753" s="149"/>
      <c r="H753" s="148"/>
      <c r="I753" s="148"/>
    </row>
    <row r="754" spans="4:9" s="123" customFormat="1">
      <c r="D754" s="149"/>
      <c r="E754" s="149"/>
      <c r="F754" s="149"/>
      <c r="G754" s="149"/>
      <c r="H754" s="148"/>
      <c r="I754" s="148"/>
    </row>
    <row r="755" spans="4:9" s="123" customFormat="1">
      <c r="D755" s="149"/>
      <c r="E755" s="149"/>
      <c r="F755" s="149"/>
      <c r="G755" s="149"/>
      <c r="H755" s="148"/>
      <c r="I755" s="148"/>
    </row>
    <row r="756" spans="4:9" s="123" customFormat="1">
      <c r="D756" s="149"/>
      <c r="E756" s="149"/>
      <c r="F756" s="149"/>
      <c r="G756" s="149"/>
      <c r="H756" s="148"/>
      <c r="I756" s="148"/>
    </row>
    <row r="757" spans="4:9" s="123" customFormat="1">
      <c r="D757" s="149"/>
      <c r="E757" s="149"/>
      <c r="F757" s="149"/>
      <c r="G757" s="149"/>
      <c r="H757" s="148"/>
      <c r="I757" s="148"/>
    </row>
    <row r="758" spans="4:9" s="123" customFormat="1">
      <c r="D758" s="149"/>
      <c r="E758" s="149"/>
      <c r="F758" s="149"/>
      <c r="G758" s="149"/>
      <c r="H758" s="148"/>
      <c r="I758" s="148"/>
    </row>
    <row r="759" spans="4:9" s="123" customFormat="1">
      <c r="D759" s="149"/>
      <c r="E759" s="149"/>
      <c r="F759" s="149"/>
      <c r="G759" s="149"/>
      <c r="H759" s="148"/>
      <c r="I759" s="148"/>
    </row>
    <row r="760" spans="4:9" s="123" customFormat="1">
      <c r="D760" s="149"/>
      <c r="E760" s="149"/>
      <c r="F760" s="149"/>
      <c r="G760" s="149"/>
      <c r="H760" s="148"/>
      <c r="I760" s="148"/>
    </row>
    <row r="761" spans="4:9" s="123" customFormat="1">
      <c r="D761" s="149"/>
      <c r="E761" s="149"/>
      <c r="F761" s="149"/>
      <c r="G761" s="149"/>
      <c r="H761" s="148"/>
      <c r="I761" s="148"/>
    </row>
    <row r="762" spans="4:9" s="123" customFormat="1">
      <c r="D762" s="149"/>
      <c r="E762" s="149"/>
      <c r="F762" s="149"/>
      <c r="G762" s="149"/>
      <c r="H762" s="148"/>
      <c r="I762" s="148"/>
    </row>
    <row r="763" spans="4:9" s="123" customFormat="1">
      <c r="D763" s="149"/>
      <c r="E763" s="149"/>
      <c r="F763" s="149"/>
      <c r="G763" s="149"/>
      <c r="H763" s="148"/>
      <c r="I763" s="148"/>
    </row>
    <row r="764" spans="4:9" s="123" customFormat="1">
      <c r="D764" s="149"/>
      <c r="E764" s="149"/>
      <c r="F764" s="149"/>
      <c r="G764" s="149"/>
      <c r="H764" s="148"/>
      <c r="I764" s="148"/>
    </row>
    <row r="765" spans="4:9" s="123" customFormat="1">
      <c r="D765" s="149"/>
      <c r="E765" s="149"/>
      <c r="F765" s="149"/>
      <c r="G765" s="149"/>
      <c r="H765" s="148"/>
      <c r="I765" s="148"/>
    </row>
    <row r="766" spans="4:9" s="123" customFormat="1">
      <c r="D766" s="149"/>
      <c r="E766" s="149"/>
      <c r="F766" s="149"/>
      <c r="G766" s="149"/>
      <c r="H766" s="148"/>
      <c r="I766" s="148"/>
    </row>
    <row r="767" spans="4:9" s="123" customFormat="1">
      <c r="D767" s="149"/>
      <c r="E767" s="149"/>
      <c r="F767" s="149"/>
      <c r="G767" s="149"/>
      <c r="H767" s="148"/>
      <c r="I767" s="148"/>
    </row>
    <row r="768" spans="4:9" s="123" customFormat="1">
      <c r="D768" s="149"/>
      <c r="E768" s="149"/>
      <c r="F768" s="149"/>
      <c r="G768" s="149"/>
      <c r="H768" s="148"/>
      <c r="I768" s="148"/>
    </row>
    <row r="769" spans="4:9" s="123" customFormat="1">
      <c r="D769" s="149"/>
      <c r="E769" s="149"/>
      <c r="F769" s="149"/>
      <c r="G769" s="149"/>
      <c r="H769" s="148"/>
      <c r="I769" s="148"/>
    </row>
    <row r="770" spans="4:9" s="123" customFormat="1">
      <c r="D770" s="149"/>
      <c r="E770" s="149"/>
      <c r="F770" s="149"/>
      <c r="G770" s="149"/>
      <c r="H770" s="148"/>
      <c r="I770" s="148"/>
    </row>
    <row r="771" spans="4:9" s="123" customFormat="1">
      <c r="D771" s="149"/>
      <c r="E771" s="149"/>
      <c r="F771" s="149"/>
      <c r="G771" s="149"/>
      <c r="H771" s="148"/>
      <c r="I771" s="148"/>
    </row>
    <row r="772" spans="4:9" s="123" customFormat="1">
      <c r="D772" s="149"/>
      <c r="E772" s="149"/>
      <c r="F772" s="149"/>
      <c r="G772" s="149"/>
      <c r="H772" s="148"/>
      <c r="I772" s="148"/>
    </row>
    <row r="773" spans="4:9" s="123" customFormat="1">
      <c r="D773" s="149"/>
      <c r="E773" s="149"/>
      <c r="F773" s="149"/>
      <c r="G773" s="149"/>
      <c r="H773" s="148"/>
      <c r="I773" s="148"/>
    </row>
    <row r="774" spans="4:9" s="123" customFormat="1">
      <c r="D774" s="149"/>
      <c r="E774" s="149"/>
      <c r="F774" s="149"/>
      <c r="G774" s="149"/>
      <c r="H774" s="148"/>
      <c r="I774" s="148"/>
    </row>
    <row r="775" spans="4:9" s="123" customFormat="1">
      <c r="D775" s="149"/>
      <c r="E775" s="149"/>
      <c r="F775" s="149"/>
      <c r="G775" s="149"/>
      <c r="H775" s="148"/>
      <c r="I775" s="148"/>
    </row>
    <row r="776" spans="4:9" s="123" customFormat="1">
      <c r="D776" s="149"/>
      <c r="E776" s="149"/>
      <c r="F776" s="149"/>
      <c r="G776" s="149"/>
      <c r="H776" s="148"/>
      <c r="I776" s="148"/>
    </row>
    <row r="777" spans="4:9" s="123" customFormat="1">
      <c r="D777" s="149"/>
      <c r="E777" s="149"/>
      <c r="F777" s="149"/>
      <c r="G777" s="149"/>
      <c r="H777" s="148"/>
      <c r="I777" s="148"/>
    </row>
    <row r="778" spans="4:9" s="123" customFormat="1">
      <c r="D778" s="149"/>
      <c r="E778" s="149"/>
      <c r="F778" s="149"/>
      <c r="G778" s="149"/>
      <c r="H778" s="148"/>
      <c r="I778" s="148"/>
    </row>
    <row r="779" spans="4:9" s="123" customFormat="1">
      <c r="D779" s="149"/>
      <c r="E779" s="149"/>
      <c r="F779" s="149"/>
      <c r="G779" s="149"/>
      <c r="H779" s="148"/>
      <c r="I779" s="148"/>
    </row>
    <row r="780" spans="4:9" s="123" customFormat="1">
      <c r="D780" s="149"/>
      <c r="E780" s="149"/>
      <c r="F780" s="149"/>
      <c r="G780" s="149"/>
      <c r="H780" s="148"/>
      <c r="I780" s="148"/>
    </row>
    <row r="781" spans="4:9" s="123" customFormat="1">
      <c r="D781" s="149"/>
      <c r="E781" s="149"/>
      <c r="F781" s="149"/>
      <c r="G781" s="149"/>
      <c r="H781" s="148"/>
      <c r="I781" s="148"/>
    </row>
    <row r="782" spans="4:9" s="123" customFormat="1">
      <c r="D782" s="149"/>
      <c r="E782" s="149"/>
      <c r="F782" s="149"/>
      <c r="G782" s="149"/>
      <c r="H782" s="148"/>
      <c r="I782" s="148"/>
    </row>
    <row r="783" spans="4:9" s="123" customFormat="1">
      <c r="D783" s="149"/>
      <c r="E783" s="149"/>
      <c r="F783" s="149"/>
      <c r="G783" s="149"/>
      <c r="H783" s="148"/>
      <c r="I783" s="148"/>
    </row>
    <row r="784" spans="4:9" s="123" customFormat="1">
      <c r="D784" s="149"/>
      <c r="E784" s="149"/>
      <c r="F784" s="149"/>
      <c r="G784" s="149"/>
      <c r="H784" s="148"/>
      <c r="I784" s="148"/>
    </row>
    <row r="785" spans="4:9" s="123" customFormat="1">
      <c r="D785" s="149"/>
      <c r="E785" s="149"/>
      <c r="F785" s="149"/>
      <c r="G785" s="149"/>
      <c r="H785" s="148"/>
      <c r="I785" s="148"/>
    </row>
    <row r="786" spans="4:9" s="123" customFormat="1">
      <c r="D786" s="149"/>
      <c r="E786" s="149"/>
      <c r="F786" s="149"/>
      <c r="G786" s="149"/>
      <c r="H786" s="148"/>
      <c r="I786" s="148"/>
    </row>
    <row r="787" spans="4:9" s="123" customFormat="1">
      <c r="D787" s="149"/>
      <c r="E787" s="149"/>
      <c r="F787" s="149"/>
      <c r="G787" s="149"/>
      <c r="H787" s="148"/>
      <c r="I787" s="148"/>
    </row>
    <row r="788" spans="4:9" s="123" customFormat="1">
      <c r="D788" s="149"/>
      <c r="E788" s="149"/>
      <c r="F788" s="149"/>
      <c r="G788" s="149"/>
      <c r="H788" s="148"/>
      <c r="I788" s="148"/>
    </row>
    <row r="789" spans="4:9" s="123" customFormat="1">
      <c r="D789" s="149"/>
      <c r="E789" s="149"/>
      <c r="F789" s="149"/>
      <c r="G789" s="149"/>
      <c r="H789" s="148"/>
      <c r="I789" s="148"/>
    </row>
    <row r="790" spans="4:9" s="123" customFormat="1">
      <c r="D790" s="149"/>
      <c r="E790" s="149"/>
      <c r="F790" s="149"/>
      <c r="G790" s="149"/>
      <c r="H790" s="148"/>
      <c r="I790" s="148"/>
    </row>
    <row r="791" spans="4:9" s="123" customFormat="1">
      <c r="D791" s="149"/>
      <c r="E791" s="149"/>
      <c r="F791" s="149"/>
      <c r="G791" s="149"/>
      <c r="H791" s="148"/>
      <c r="I791" s="148"/>
    </row>
    <row r="792" spans="4:9" s="123" customFormat="1">
      <c r="D792" s="149"/>
      <c r="E792" s="149"/>
      <c r="F792" s="149"/>
      <c r="G792" s="149"/>
      <c r="H792" s="148"/>
      <c r="I792" s="148"/>
    </row>
    <row r="793" spans="4:9" s="123" customFormat="1">
      <c r="D793" s="149"/>
      <c r="E793" s="149"/>
      <c r="F793" s="149"/>
      <c r="G793" s="149"/>
      <c r="H793" s="148"/>
      <c r="I793" s="148"/>
    </row>
    <row r="794" spans="4:9" s="123" customFormat="1">
      <c r="D794" s="149"/>
      <c r="E794" s="149"/>
      <c r="F794" s="149"/>
      <c r="G794" s="149"/>
      <c r="H794" s="148"/>
      <c r="I794" s="148"/>
    </row>
    <row r="795" spans="4:9" s="123" customFormat="1">
      <c r="D795" s="149"/>
      <c r="E795" s="149"/>
      <c r="F795" s="149"/>
      <c r="G795" s="149"/>
      <c r="H795" s="148"/>
      <c r="I795" s="148"/>
    </row>
    <row r="796" spans="4:9" s="123" customFormat="1">
      <c r="D796" s="149"/>
      <c r="E796" s="149"/>
      <c r="F796" s="149"/>
      <c r="G796" s="149"/>
      <c r="H796" s="148"/>
      <c r="I796" s="148"/>
    </row>
    <row r="797" spans="4:9" s="123" customFormat="1">
      <c r="D797" s="149"/>
      <c r="E797" s="149"/>
      <c r="F797" s="149"/>
      <c r="G797" s="149"/>
      <c r="H797" s="148"/>
      <c r="I797" s="148"/>
    </row>
    <row r="798" spans="4:9" s="123" customFormat="1">
      <c r="D798" s="149"/>
      <c r="E798" s="149"/>
      <c r="F798" s="149"/>
      <c r="G798" s="149"/>
      <c r="H798" s="148"/>
      <c r="I798" s="148"/>
    </row>
    <row r="799" spans="4:9" s="123" customFormat="1">
      <c r="D799" s="149"/>
      <c r="E799" s="149"/>
      <c r="F799" s="149"/>
      <c r="G799" s="149"/>
      <c r="H799" s="148"/>
      <c r="I799" s="148"/>
    </row>
    <row r="800" spans="4:9" s="123" customFormat="1">
      <c r="D800" s="149"/>
      <c r="E800" s="149"/>
      <c r="F800" s="149"/>
      <c r="G800" s="149"/>
      <c r="H800" s="148"/>
      <c r="I800" s="148"/>
    </row>
    <row r="801" spans="4:9" s="123" customFormat="1">
      <c r="D801" s="149"/>
      <c r="E801" s="149"/>
      <c r="F801" s="149"/>
      <c r="G801" s="149"/>
      <c r="H801" s="148"/>
      <c r="I801" s="148"/>
    </row>
    <row r="802" spans="4:9" s="123" customFormat="1">
      <c r="D802" s="149"/>
      <c r="E802" s="149"/>
      <c r="F802" s="149"/>
      <c r="G802" s="149"/>
      <c r="H802" s="148"/>
      <c r="I802" s="148"/>
    </row>
    <row r="803" spans="4:9" s="123" customFormat="1">
      <c r="D803" s="149"/>
      <c r="E803" s="149"/>
      <c r="F803" s="149"/>
      <c r="G803" s="149"/>
      <c r="H803" s="148"/>
      <c r="I803" s="148"/>
    </row>
    <row r="804" spans="4:9" s="123" customFormat="1">
      <c r="D804" s="149"/>
      <c r="E804" s="149"/>
      <c r="F804" s="149"/>
      <c r="G804" s="149"/>
      <c r="H804" s="148"/>
      <c r="I804" s="148"/>
    </row>
    <row r="805" spans="4:9" s="123" customFormat="1">
      <c r="D805" s="149"/>
      <c r="E805" s="149"/>
      <c r="F805" s="149"/>
      <c r="G805" s="149"/>
      <c r="H805" s="148"/>
      <c r="I805" s="148"/>
    </row>
    <row r="806" spans="4:9" s="123" customFormat="1">
      <c r="D806" s="149"/>
      <c r="E806" s="149"/>
      <c r="F806" s="149"/>
      <c r="G806" s="149"/>
      <c r="H806" s="148"/>
      <c r="I806" s="148"/>
    </row>
    <row r="807" spans="4:9" s="123" customFormat="1">
      <c r="D807" s="149"/>
      <c r="E807" s="149"/>
      <c r="F807" s="149"/>
      <c r="G807" s="149"/>
      <c r="H807" s="148"/>
      <c r="I807" s="148"/>
    </row>
    <row r="808" spans="4:9" s="123" customFormat="1">
      <c r="D808" s="149"/>
      <c r="E808" s="149"/>
      <c r="F808" s="149"/>
      <c r="G808" s="149"/>
      <c r="H808" s="148"/>
      <c r="I808" s="148"/>
    </row>
    <row r="809" spans="4:9" s="123" customFormat="1">
      <c r="D809" s="149"/>
      <c r="E809" s="149"/>
      <c r="F809" s="149"/>
      <c r="G809" s="149"/>
      <c r="H809" s="148"/>
      <c r="I809" s="148"/>
    </row>
    <row r="810" spans="4:9" s="123" customFormat="1">
      <c r="D810" s="149"/>
      <c r="E810" s="149"/>
      <c r="F810" s="149"/>
      <c r="G810" s="149"/>
      <c r="H810" s="148"/>
      <c r="I810" s="148"/>
    </row>
    <row r="811" spans="4:9" s="123" customFormat="1">
      <c r="D811" s="149"/>
      <c r="E811" s="149"/>
      <c r="F811" s="149"/>
      <c r="G811" s="149"/>
      <c r="H811" s="148"/>
      <c r="I811" s="148"/>
    </row>
    <row r="812" spans="4:9" s="123" customFormat="1">
      <c r="D812" s="149"/>
      <c r="E812" s="149"/>
      <c r="F812" s="149"/>
      <c r="G812" s="149"/>
      <c r="H812" s="148"/>
      <c r="I812" s="148"/>
    </row>
    <row r="813" spans="4:9" s="123" customFormat="1">
      <c r="D813" s="149"/>
      <c r="E813" s="149"/>
      <c r="F813" s="149"/>
      <c r="G813" s="149"/>
      <c r="H813" s="148"/>
      <c r="I813" s="148"/>
    </row>
    <row r="814" spans="4:9" s="123" customFormat="1">
      <c r="D814" s="149"/>
      <c r="E814" s="149"/>
      <c r="F814" s="149"/>
      <c r="G814" s="149"/>
      <c r="H814" s="148"/>
      <c r="I814" s="148"/>
    </row>
    <row r="815" spans="4:9" s="123" customFormat="1">
      <c r="D815" s="149"/>
      <c r="E815" s="149"/>
      <c r="F815" s="149"/>
      <c r="G815" s="149"/>
      <c r="H815" s="148"/>
      <c r="I815" s="148"/>
    </row>
    <row r="816" spans="4:9" s="123" customFormat="1">
      <c r="D816" s="149"/>
      <c r="E816" s="149"/>
      <c r="F816" s="149"/>
      <c r="G816" s="149"/>
      <c r="H816" s="148"/>
      <c r="I816" s="148"/>
    </row>
    <row r="817" spans="4:9" s="123" customFormat="1">
      <c r="D817" s="149"/>
      <c r="E817" s="149"/>
      <c r="F817" s="149"/>
      <c r="G817" s="149"/>
      <c r="H817" s="148"/>
      <c r="I817" s="148"/>
    </row>
    <row r="818" spans="4:9" s="123" customFormat="1">
      <c r="D818" s="149"/>
      <c r="E818" s="149"/>
      <c r="F818" s="149"/>
      <c r="G818" s="149"/>
      <c r="H818" s="148"/>
      <c r="I818" s="148"/>
    </row>
    <row r="819" spans="4:9" s="123" customFormat="1">
      <c r="D819" s="149"/>
      <c r="E819" s="149"/>
      <c r="F819" s="149"/>
      <c r="G819" s="149"/>
      <c r="H819" s="148"/>
      <c r="I819" s="148"/>
    </row>
    <row r="820" spans="4:9" s="123" customFormat="1">
      <c r="D820" s="149"/>
      <c r="E820" s="149"/>
      <c r="F820" s="149"/>
      <c r="G820" s="149"/>
      <c r="H820" s="148"/>
      <c r="I820" s="148"/>
    </row>
    <row r="821" spans="4:9" s="123" customFormat="1">
      <c r="D821" s="149"/>
      <c r="E821" s="149"/>
      <c r="F821" s="149"/>
      <c r="G821" s="149"/>
      <c r="H821" s="148"/>
      <c r="I821" s="148"/>
    </row>
    <row r="822" spans="4:9" s="123" customFormat="1">
      <c r="D822" s="149"/>
      <c r="E822" s="149"/>
      <c r="F822" s="149"/>
      <c r="G822" s="149"/>
      <c r="H822" s="148"/>
      <c r="I822" s="148"/>
    </row>
    <row r="823" spans="4:9" s="123" customFormat="1">
      <c r="D823" s="149"/>
      <c r="E823" s="149"/>
      <c r="F823" s="149"/>
      <c r="G823" s="149"/>
      <c r="H823" s="148"/>
      <c r="I823" s="148"/>
    </row>
    <row r="824" spans="4:9" s="123" customFormat="1">
      <c r="D824" s="149"/>
      <c r="E824" s="149"/>
      <c r="F824" s="149"/>
      <c r="G824" s="149"/>
      <c r="H824" s="148"/>
      <c r="I824" s="148"/>
    </row>
    <row r="825" spans="4:9" s="123" customFormat="1">
      <c r="D825" s="149"/>
      <c r="E825" s="149"/>
      <c r="F825" s="149"/>
      <c r="G825" s="149"/>
      <c r="H825" s="148"/>
      <c r="I825" s="148"/>
    </row>
    <row r="826" spans="4:9" s="123" customFormat="1">
      <c r="D826" s="149"/>
      <c r="E826" s="149"/>
      <c r="F826" s="149"/>
      <c r="G826" s="149"/>
      <c r="H826" s="148"/>
      <c r="I826" s="148"/>
    </row>
    <row r="827" spans="4:9" s="123" customFormat="1">
      <c r="D827" s="149"/>
      <c r="E827" s="149"/>
      <c r="F827" s="149"/>
      <c r="G827" s="149"/>
      <c r="H827" s="148"/>
      <c r="I827" s="148"/>
    </row>
    <row r="828" spans="4:9" s="123" customFormat="1">
      <c r="D828" s="149"/>
      <c r="E828" s="149"/>
      <c r="F828" s="149"/>
      <c r="G828" s="149"/>
      <c r="H828" s="148"/>
      <c r="I828" s="148"/>
    </row>
    <row r="829" spans="4:9" s="123" customFormat="1">
      <c r="D829" s="149"/>
      <c r="E829" s="149"/>
      <c r="F829" s="149"/>
      <c r="G829" s="149"/>
      <c r="H829" s="148"/>
      <c r="I829" s="148"/>
    </row>
    <row r="830" spans="4:9" s="123" customFormat="1">
      <c r="D830" s="149"/>
      <c r="E830" s="149"/>
      <c r="F830" s="149"/>
      <c r="G830" s="149"/>
      <c r="H830" s="148"/>
      <c r="I830" s="148"/>
    </row>
    <row r="831" spans="4:9" s="123" customFormat="1">
      <c r="D831" s="149"/>
      <c r="E831" s="149"/>
      <c r="F831" s="149"/>
      <c r="G831" s="149"/>
      <c r="H831" s="148"/>
      <c r="I831" s="148"/>
    </row>
    <row r="832" spans="4:9" s="123" customFormat="1">
      <c r="D832" s="149"/>
      <c r="E832" s="149"/>
      <c r="F832" s="149"/>
      <c r="G832" s="149"/>
      <c r="H832" s="148"/>
      <c r="I832" s="148"/>
    </row>
    <row r="833" spans="4:9" s="123" customFormat="1">
      <c r="D833" s="149"/>
      <c r="E833" s="149"/>
      <c r="F833" s="149"/>
      <c r="G833" s="149"/>
      <c r="H833" s="148"/>
      <c r="I833" s="148"/>
    </row>
    <row r="834" spans="4:9" s="123" customFormat="1">
      <c r="D834" s="149"/>
      <c r="E834" s="149"/>
      <c r="F834" s="149"/>
      <c r="G834" s="149"/>
      <c r="H834" s="148"/>
      <c r="I834" s="148"/>
    </row>
    <row r="835" spans="4:9" s="123" customFormat="1">
      <c r="D835" s="149"/>
      <c r="E835" s="149"/>
      <c r="F835" s="149"/>
      <c r="G835" s="149"/>
      <c r="H835" s="148"/>
      <c r="I835" s="148"/>
    </row>
    <row r="836" spans="4:9" s="123" customFormat="1">
      <c r="D836" s="149"/>
      <c r="E836" s="149"/>
      <c r="F836" s="149"/>
      <c r="G836" s="149"/>
      <c r="H836" s="148"/>
      <c r="I836" s="148"/>
    </row>
    <row r="837" spans="4:9" s="123" customFormat="1">
      <c r="D837" s="149"/>
      <c r="E837" s="149"/>
      <c r="F837" s="149"/>
      <c r="G837" s="149"/>
      <c r="H837" s="148"/>
      <c r="I837" s="148"/>
    </row>
    <row r="838" spans="4:9" s="123" customFormat="1">
      <c r="D838" s="149"/>
      <c r="E838" s="149"/>
      <c r="F838" s="149"/>
      <c r="G838" s="149"/>
      <c r="H838" s="148"/>
      <c r="I838" s="148"/>
    </row>
    <row r="839" spans="4:9" s="123" customFormat="1">
      <c r="D839" s="149"/>
      <c r="E839" s="149"/>
      <c r="F839" s="149"/>
      <c r="G839" s="149"/>
      <c r="H839" s="148"/>
      <c r="I839" s="148"/>
    </row>
    <row r="840" spans="4:9" s="123" customFormat="1">
      <c r="D840" s="149"/>
      <c r="E840" s="149"/>
      <c r="F840" s="149"/>
      <c r="G840" s="149"/>
      <c r="H840" s="148"/>
      <c r="I840" s="148"/>
    </row>
    <row r="841" spans="4:9" s="123" customFormat="1">
      <c r="D841" s="149"/>
      <c r="E841" s="149"/>
      <c r="F841" s="149"/>
      <c r="G841" s="149"/>
      <c r="H841" s="148"/>
      <c r="I841" s="148"/>
    </row>
    <row r="842" spans="4:9" s="123" customFormat="1">
      <c r="D842" s="149"/>
      <c r="E842" s="149"/>
      <c r="F842" s="149"/>
      <c r="G842" s="149"/>
      <c r="H842" s="148"/>
      <c r="I842" s="148"/>
    </row>
    <row r="843" spans="4:9" s="123" customFormat="1">
      <c r="D843" s="149"/>
      <c r="E843" s="149"/>
      <c r="F843" s="149"/>
      <c r="G843" s="149"/>
      <c r="H843" s="148"/>
      <c r="I843" s="148"/>
    </row>
    <row r="844" spans="4:9" s="123" customFormat="1">
      <c r="D844" s="149"/>
      <c r="E844" s="149"/>
      <c r="F844" s="149"/>
      <c r="G844" s="149"/>
      <c r="H844" s="148"/>
      <c r="I844" s="148"/>
    </row>
    <row r="845" spans="4:9" s="123" customFormat="1">
      <c r="D845" s="149"/>
      <c r="E845" s="149"/>
      <c r="F845" s="149"/>
      <c r="G845" s="149"/>
      <c r="H845" s="148"/>
      <c r="I845" s="148"/>
    </row>
    <row r="846" spans="4:9" s="123" customFormat="1">
      <c r="D846" s="149"/>
      <c r="E846" s="149"/>
      <c r="F846" s="149"/>
      <c r="G846" s="149"/>
      <c r="H846" s="148"/>
      <c r="I846" s="148"/>
    </row>
    <row r="847" spans="4:9" s="123" customFormat="1">
      <c r="D847" s="149"/>
      <c r="E847" s="149"/>
      <c r="F847" s="149"/>
      <c r="G847" s="149"/>
      <c r="H847" s="148"/>
      <c r="I847" s="148"/>
    </row>
    <row r="848" spans="4:9" s="123" customFormat="1">
      <c r="D848" s="149"/>
      <c r="E848" s="149"/>
      <c r="F848" s="149"/>
      <c r="G848" s="149"/>
      <c r="H848" s="148"/>
      <c r="I848" s="148"/>
    </row>
    <row r="849" spans="4:9" s="123" customFormat="1">
      <c r="D849" s="149"/>
      <c r="E849" s="149"/>
      <c r="F849" s="149"/>
      <c r="G849" s="149"/>
      <c r="H849" s="148"/>
      <c r="I849" s="148"/>
    </row>
    <row r="850" spans="4:9" s="123" customFormat="1">
      <c r="D850" s="149"/>
      <c r="E850" s="149"/>
      <c r="F850" s="149"/>
      <c r="G850" s="149"/>
      <c r="H850" s="148"/>
      <c r="I850" s="148"/>
    </row>
    <row r="851" spans="4:9" s="123" customFormat="1">
      <c r="D851" s="149"/>
      <c r="E851" s="149"/>
      <c r="F851" s="149"/>
      <c r="G851" s="149"/>
      <c r="H851" s="148"/>
      <c r="I851" s="148"/>
    </row>
    <row r="852" spans="4:9" s="123" customFormat="1">
      <c r="D852" s="149"/>
      <c r="E852" s="149"/>
      <c r="F852" s="149"/>
      <c r="G852" s="149"/>
      <c r="H852" s="148"/>
      <c r="I852" s="148"/>
    </row>
    <row r="853" spans="4:9" s="123" customFormat="1">
      <c r="D853" s="149"/>
      <c r="E853" s="149"/>
      <c r="F853" s="149"/>
      <c r="G853" s="149"/>
      <c r="H853" s="148"/>
      <c r="I853" s="148"/>
    </row>
    <row r="854" spans="4:9" s="123" customFormat="1">
      <c r="D854" s="149"/>
      <c r="E854" s="149"/>
      <c r="F854" s="149"/>
      <c r="G854" s="149"/>
      <c r="H854" s="148"/>
      <c r="I854" s="148"/>
    </row>
    <row r="855" spans="4:9" s="123" customFormat="1">
      <c r="D855" s="149"/>
      <c r="E855" s="149"/>
      <c r="F855" s="149"/>
      <c r="G855" s="149"/>
      <c r="H855" s="148"/>
      <c r="I855" s="148"/>
    </row>
    <row r="856" spans="4:9" s="123" customFormat="1">
      <c r="D856" s="149"/>
      <c r="E856" s="149"/>
      <c r="F856" s="149"/>
      <c r="G856" s="149"/>
      <c r="H856" s="148"/>
      <c r="I856" s="148"/>
    </row>
    <row r="857" spans="4:9" s="123" customFormat="1">
      <c r="D857" s="149"/>
      <c r="E857" s="149"/>
      <c r="F857" s="149"/>
      <c r="G857" s="149"/>
      <c r="H857" s="148"/>
      <c r="I857" s="148"/>
    </row>
    <row r="858" spans="4:9" s="123" customFormat="1">
      <c r="D858" s="149"/>
      <c r="E858" s="149"/>
      <c r="F858" s="149"/>
      <c r="G858" s="149"/>
      <c r="H858" s="148"/>
      <c r="I858" s="148"/>
    </row>
    <row r="859" spans="4:9" s="123" customFormat="1">
      <c r="D859" s="149"/>
      <c r="E859" s="149"/>
      <c r="F859" s="149"/>
      <c r="G859" s="149"/>
      <c r="H859" s="148"/>
      <c r="I859" s="148"/>
    </row>
    <row r="860" spans="4:9" s="123" customFormat="1">
      <c r="D860" s="149"/>
      <c r="E860" s="149"/>
      <c r="F860" s="149"/>
      <c r="G860" s="149"/>
      <c r="H860" s="148"/>
      <c r="I860" s="148"/>
    </row>
    <row r="861" spans="4:9" s="123" customFormat="1">
      <c r="D861" s="149"/>
      <c r="E861" s="149"/>
      <c r="F861" s="149"/>
      <c r="G861" s="149"/>
      <c r="H861" s="148"/>
      <c r="I861" s="148"/>
    </row>
    <row r="862" spans="4:9" s="123" customFormat="1">
      <c r="D862" s="149"/>
      <c r="E862" s="149"/>
      <c r="F862" s="149"/>
      <c r="G862" s="149"/>
      <c r="H862" s="148"/>
      <c r="I862" s="148"/>
    </row>
    <row r="863" spans="4:9" s="123" customFormat="1">
      <c r="D863" s="149"/>
      <c r="E863" s="149"/>
      <c r="F863" s="149"/>
      <c r="G863" s="149"/>
      <c r="H863" s="148"/>
      <c r="I863" s="148"/>
    </row>
    <row r="864" spans="4:9" s="123" customFormat="1">
      <c r="D864" s="149"/>
      <c r="E864" s="149"/>
      <c r="F864" s="149"/>
      <c r="G864" s="149"/>
      <c r="H864" s="148"/>
      <c r="I864" s="148"/>
    </row>
    <row r="865" spans="4:9" s="123" customFormat="1">
      <c r="D865" s="149"/>
      <c r="E865" s="149"/>
      <c r="F865" s="149"/>
      <c r="G865" s="149"/>
      <c r="H865" s="148"/>
      <c r="I865" s="148"/>
    </row>
    <row r="866" spans="4:9" s="123" customFormat="1">
      <c r="D866" s="149"/>
      <c r="E866" s="149"/>
      <c r="F866" s="149"/>
      <c r="G866" s="149"/>
      <c r="H866" s="148"/>
      <c r="I866" s="148"/>
    </row>
    <row r="867" spans="4:9" s="123" customFormat="1">
      <c r="D867" s="149"/>
      <c r="E867" s="149"/>
      <c r="F867" s="149"/>
      <c r="G867" s="149"/>
      <c r="H867" s="148"/>
      <c r="I867" s="148"/>
    </row>
    <row r="868" spans="4:9" s="123" customFormat="1">
      <c r="D868" s="149"/>
      <c r="E868" s="149"/>
      <c r="F868" s="149"/>
      <c r="G868" s="149"/>
      <c r="H868" s="148"/>
      <c r="I868" s="148"/>
    </row>
    <row r="869" spans="4:9" s="123" customFormat="1">
      <c r="D869" s="149"/>
      <c r="E869" s="149"/>
      <c r="F869" s="149"/>
      <c r="G869" s="149"/>
      <c r="H869" s="148"/>
      <c r="I869" s="148"/>
    </row>
    <row r="870" spans="4:9" s="123" customFormat="1">
      <c r="D870" s="149"/>
      <c r="E870" s="149"/>
      <c r="F870" s="149"/>
      <c r="G870" s="149"/>
      <c r="H870" s="148"/>
      <c r="I870" s="148"/>
    </row>
    <row r="871" spans="4:9" s="123" customFormat="1">
      <c r="D871" s="149"/>
      <c r="E871" s="149"/>
      <c r="F871" s="149"/>
      <c r="G871" s="149"/>
      <c r="H871" s="148"/>
      <c r="I871" s="148"/>
    </row>
    <row r="872" spans="4:9" s="123" customFormat="1">
      <c r="D872" s="149"/>
      <c r="E872" s="149"/>
      <c r="F872" s="149"/>
      <c r="G872" s="149"/>
      <c r="H872" s="148"/>
      <c r="I872" s="148"/>
    </row>
    <row r="873" spans="4:9" s="123" customFormat="1">
      <c r="D873" s="149"/>
      <c r="E873" s="149"/>
      <c r="F873" s="149"/>
      <c r="G873" s="149"/>
      <c r="H873" s="148"/>
      <c r="I873" s="148"/>
    </row>
    <row r="874" spans="4:9" s="123" customFormat="1">
      <c r="D874" s="149"/>
      <c r="E874" s="149"/>
      <c r="F874" s="149"/>
      <c r="G874" s="149"/>
      <c r="H874" s="148"/>
      <c r="I874" s="148"/>
    </row>
    <row r="875" spans="4:9" s="123" customFormat="1">
      <c r="D875" s="149"/>
      <c r="E875" s="149"/>
      <c r="F875" s="149"/>
      <c r="G875" s="149"/>
      <c r="H875" s="148"/>
      <c r="I875" s="148"/>
    </row>
    <row r="876" spans="4:9" s="123" customFormat="1">
      <c r="D876" s="149"/>
      <c r="E876" s="149"/>
      <c r="F876" s="149"/>
      <c r="G876" s="149"/>
      <c r="H876" s="148"/>
      <c r="I876" s="148"/>
    </row>
    <row r="877" spans="4:9" s="123" customFormat="1">
      <c r="D877" s="149"/>
      <c r="E877" s="149"/>
      <c r="F877" s="149"/>
      <c r="G877" s="149"/>
      <c r="H877" s="148"/>
      <c r="I877" s="148"/>
    </row>
    <row r="878" spans="4:9" s="123" customFormat="1">
      <c r="D878" s="149"/>
      <c r="E878" s="149"/>
      <c r="F878" s="149"/>
      <c r="G878" s="149"/>
      <c r="H878" s="148"/>
      <c r="I878" s="148"/>
    </row>
    <row r="879" spans="4:9" s="123" customFormat="1">
      <c r="D879" s="149"/>
      <c r="E879" s="149"/>
      <c r="F879" s="149"/>
      <c r="G879" s="149"/>
      <c r="H879" s="148"/>
      <c r="I879" s="148"/>
    </row>
    <row r="880" spans="4:9" s="123" customFormat="1">
      <c r="D880" s="149"/>
      <c r="E880" s="149"/>
      <c r="F880" s="149"/>
      <c r="G880" s="149"/>
      <c r="H880" s="148"/>
      <c r="I880" s="148"/>
    </row>
    <row r="881" spans="4:9" s="123" customFormat="1">
      <c r="D881" s="149"/>
      <c r="E881" s="149"/>
      <c r="F881" s="149"/>
      <c r="G881" s="149"/>
      <c r="H881" s="148"/>
      <c r="I881" s="148"/>
    </row>
    <row r="882" spans="4:9" s="123" customFormat="1">
      <c r="D882" s="149"/>
      <c r="E882" s="149"/>
      <c r="F882" s="149"/>
      <c r="G882" s="149"/>
      <c r="H882" s="148"/>
      <c r="I882" s="148"/>
    </row>
    <row r="883" spans="4:9" s="123" customFormat="1">
      <c r="D883" s="149"/>
      <c r="E883" s="149"/>
      <c r="F883" s="149"/>
      <c r="G883" s="149"/>
      <c r="H883" s="148"/>
      <c r="I883" s="148"/>
    </row>
    <row r="884" spans="4:9" s="123" customFormat="1">
      <c r="D884" s="149"/>
      <c r="E884" s="149"/>
      <c r="F884" s="149"/>
      <c r="G884" s="149"/>
      <c r="H884" s="148"/>
      <c r="I884" s="148"/>
    </row>
    <row r="885" spans="4:9" s="123" customFormat="1">
      <c r="D885" s="149"/>
      <c r="E885" s="149"/>
      <c r="F885" s="149"/>
      <c r="G885" s="149"/>
      <c r="H885" s="148"/>
      <c r="I885" s="148"/>
    </row>
    <row r="886" spans="4:9" s="123" customFormat="1">
      <c r="D886" s="149"/>
      <c r="E886" s="149"/>
      <c r="F886" s="149"/>
      <c r="G886" s="149"/>
      <c r="H886" s="148"/>
      <c r="I886" s="148"/>
    </row>
    <row r="887" spans="4:9" s="123" customFormat="1">
      <c r="D887" s="149"/>
      <c r="E887" s="149"/>
      <c r="F887" s="149"/>
      <c r="G887" s="149"/>
      <c r="H887" s="148"/>
      <c r="I887" s="148"/>
    </row>
    <row r="888" spans="4:9" s="123" customFormat="1">
      <c r="D888" s="149"/>
      <c r="E888" s="149"/>
      <c r="F888" s="149"/>
      <c r="G888" s="149"/>
      <c r="H888" s="148"/>
      <c r="I888" s="148"/>
    </row>
    <row r="889" spans="4:9" s="123" customFormat="1">
      <c r="D889" s="149"/>
      <c r="E889" s="149"/>
      <c r="F889" s="149"/>
      <c r="G889" s="149"/>
      <c r="H889" s="148"/>
      <c r="I889" s="148"/>
    </row>
    <row r="890" spans="4:9" s="123" customFormat="1">
      <c r="D890" s="149"/>
      <c r="E890" s="149"/>
      <c r="F890" s="149"/>
      <c r="G890" s="149"/>
      <c r="H890" s="148"/>
      <c r="I890" s="148"/>
    </row>
    <row r="891" spans="4:9" s="123" customFormat="1">
      <c r="D891" s="149"/>
      <c r="E891" s="149"/>
      <c r="F891" s="149"/>
      <c r="G891" s="149"/>
      <c r="H891" s="148"/>
      <c r="I891" s="148"/>
    </row>
    <row r="892" spans="4:9" s="123" customFormat="1">
      <c r="D892" s="149"/>
      <c r="E892" s="149"/>
      <c r="F892" s="149"/>
      <c r="G892" s="149"/>
      <c r="H892" s="148"/>
      <c r="I892" s="148"/>
    </row>
    <row r="893" spans="4:9" s="123" customFormat="1">
      <c r="D893" s="149"/>
      <c r="E893" s="149"/>
      <c r="F893" s="149"/>
      <c r="G893" s="149"/>
      <c r="H893" s="148"/>
      <c r="I893" s="148"/>
    </row>
    <row r="894" spans="4:9" s="123" customFormat="1">
      <c r="D894" s="149"/>
      <c r="E894" s="149"/>
      <c r="F894" s="149"/>
      <c r="G894" s="149"/>
      <c r="H894" s="148"/>
      <c r="I894" s="148"/>
    </row>
    <row r="895" spans="4:9" s="123" customFormat="1">
      <c r="D895" s="149"/>
      <c r="E895" s="149"/>
      <c r="F895" s="149"/>
      <c r="G895" s="149"/>
      <c r="H895" s="148"/>
      <c r="I895" s="148"/>
    </row>
    <row r="896" spans="4:9" s="123" customFormat="1">
      <c r="D896" s="149"/>
      <c r="E896" s="149"/>
      <c r="F896" s="149"/>
      <c r="G896" s="149"/>
      <c r="H896" s="148"/>
      <c r="I896" s="148"/>
    </row>
    <row r="897" spans="4:9" s="123" customFormat="1">
      <c r="D897" s="149"/>
      <c r="E897" s="149"/>
      <c r="F897" s="149"/>
      <c r="G897" s="149"/>
      <c r="H897" s="148"/>
      <c r="I897" s="148"/>
    </row>
    <row r="898" spans="4:9" s="123" customFormat="1">
      <c r="D898" s="149"/>
      <c r="E898" s="149"/>
      <c r="F898" s="149"/>
      <c r="G898" s="149"/>
      <c r="H898" s="148"/>
      <c r="I898" s="148"/>
    </row>
    <row r="899" spans="4:9" s="123" customFormat="1">
      <c r="D899" s="149"/>
      <c r="E899" s="149"/>
      <c r="F899" s="149"/>
      <c r="G899" s="149"/>
      <c r="H899" s="148"/>
      <c r="I899" s="148"/>
    </row>
    <row r="900" spans="4:9" s="123" customFormat="1">
      <c r="D900" s="149"/>
      <c r="E900" s="149"/>
      <c r="F900" s="149"/>
      <c r="G900" s="149"/>
      <c r="H900" s="148"/>
      <c r="I900" s="148"/>
    </row>
    <row r="901" spans="4:9" s="123" customFormat="1">
      <c r="D901" s="149"/>
      <c r="E901" s="149"/>
      <c r="F901" s="149"/>
      <c r="G901" s="149"/>
      <c r="H901" s="148"/>
      <c r="I901" s="148"/>
    </row>
    <row r="902" spans="4:9" s="123" customFormat="1">
      <c r="D902" s="149"/>
      <c r="E902" s="149"/>
      <c r="F902" s="149"/>
      <c r="G902" s="149"/>
      <c r="H902" s="148"/>
      <c r="I902" s="148"/>
    </row>
    <row r="903" spans="4:9" s="123" customFormat="1">
      <c r="D903" s="149"/>
      <c r="E903" s="149"/>
      <c r="F903" s="149"/>
      <c r="G903" s="149"/>
      <c r="H903" s="148"/>
      <c r="I903" s="148"/>
    </row>
    <row r="904" spans="4:9" s="123" customFormat="1">
      <c r="D904" s="149"/>
      <c r="E904" s="149"/>
      <c r="F904" s="149"/>
      <c r="G904" s="149"/>
      <c r="H904" s="148"/>
      <c r="I904" s="148"/>
    </row>
    <row r="905" spans="4:9" s="123" customFormat="1">
      <c r="D905" s="149"/>
      <c r="E905" s="149"/>
      <c r="F905" s="149"/>
      <c r="G905" s="149"/>
      <c r="H905" s="148"/>
      <c r="I905" s="148"/>
    </row>
    <row r="906" spans="4:9" s="123" customFormat="1">
      <c r="D906" s="149"/>
      <c r="E906" s="149"/>
      <c r="F906" s="149"/>
      <c r="G906" s="149"/>
      <c r="H906" s="148"/>
      <c r="I906" s="148"/>
    </row>
    <row r="907" spans="4:9" s="123" customFormat="1">
      <c r="D907" s="149"/>
      <c r="E907" s="149"/>
      <c r="F907" s="149"/>
      <c r="G907" s="149"/>
      <c r="H907" s="148"/>
      <c r="I907" s="148"/>
    </row>
    <row r="908" spans="4:9" s="123" customFormat="1">
      <c r="D908" s="149"/>
      <c r="E908" s="149"/>
      <c r="F908" s="149"/>
      <c r="G908" s="149"/>
      <c r="H908" s="148"/>
      <c r="I908" s="148"/>
    </row>
    <row r="909" spans="4:9" s="123" customFormat="1">
      <c r="D909" s="149"/>
      <c r="E909" s="149"/>
      <c r="F909" s="149"/>
      <c r="G909" s="149"/>
      <c r="H909" s="148"/>
      <c r="I909" s="148"/>
    </row>
    <row r="910" spans="4:9" s="123" customFormat="1">
      <c r="D910" s="149"/>
      <c r="E910" s="149"/>
      <c r="F910" s="149"/>
      <c r="G910" s="149"/>
      <c r="H910" s="148"/>
      <c r="I910" s="148"/>
    </row>
    <row r="911" spans="4:9" s="123" customFormat="1">
      <c r="D911" s="149"/>
      <c r="E911" s="149"/>
      <c r="F911" s="149"/>
      <c r="G911" s="149"/>
      <c r="H911" s="148"/>
      <c r="I911" s="148"/>
    </row>
    <row r="912" spans="4:9" s="123" customFormat="1">
      <c r="D912" s="149"/>
      <c r="E912" s="149"/>
      <c r="F912" s="149"/>
      <c r="G912" s="149"/>
      <c r="H912" s="148"/>
      <c r="I912" s="148"/>
    </row>
    <row r="913" spans="4:9" s="123" customFormat="1">
      <c r="D913" s="149"/>
      <c r="E913" s="149"/>
      <c r="F913" s="149"/>
      <c r="G913" s="149"/>
      <c r="H913" s="148"/>
      <c r="I913" s="148"/>
    </row>
    <row r="914" spans="4:9" s="123" customFormat="1">
      <c r="D914" s="149"/>
      <c r="E914" s="149"/>
      <c r="F914" s="149"/>
      <c r="G914" s="149"/>
      <c r="H914" s="148"/>
      <c r="I914" s="148"/>
    </row>
    <row r="915" spans="4:9" s="123" customFormat="1">
      <c r="D915" s="149"/>
      <c r="E915" s="149"/>
      <c r="F915" s="149"/>
      <c r="G915" s="149"/>
      <c r="H915" s="148"/>
      <c r="I915" s="148"/>
    </row>
    <row r="916" spans="4:9" s="123" customFormat="1">
      <c r="D916" s="149"/>
      <c r="E916" s="149"/>
      <c r="F916" s="149"/>
      <c r="G916" s="149"/>
      <c r="H916" s="148"/>
      <c r="I916" s="148"/>
    </row>
    <row r="917" spans="4:9" s="123" customFormat="1">
      <c r="D917" s="149"/>
      <c r="E917" s="149"/>
      <c r="F917" s="149"/>
      <c r="G917" s="149"/>
      <c r="H917" s="148"/>
      <c r="I917" s="148"/>
    </row>
    <row r="918" spans="4:9" s="123" customFormat="1">
      <c r="D918" s="149"/>
      <c r="E918" s="149"/>
      <c r="F918" s="149"/>
      <c r="G918" s="149"/>
      <c r="H918" s="148"/>
      <c r="I918" s="148"/>
    </row>
    <row r="919" spans="4:9" s="123" customFormat="1">
      <c r="D919" s="149"/>
      <c r="E919" s="149"/>
      <c r="F919" s="149"/>
      <c r="G919" s="149"/>
      <c r="H919" s="148"/>
      <c r="I919" s="148"/>
    </row>
    <row r="920" spans="4:9" s="123" customFormat="1">
      <c r="D920" s="149"/>
      <c r="E920" s="149"/>
      <c r="F920" s="149"/>
      <c r="G920" s="149"/>
      <c r="H920" s="148"/>
      <c r="I920" s="148"/>
    </row>
    <row r="921" spans="4:9" s="123" customFormat="1">
      <c r="D921" s="149"/>
      <c r="E921" s="149"/>
      <c r="F921" s="149"/>
      <c r="G921" s="149"/>
      <c r="H921" s="148"/>
      <c r="I921" s="148"/>
    </row>
    <row r="922" spans="4:9" s="123" customFormat="1">
      <c r="D922" s="149"/>
      <c r="E922" s="149"/>
      <c r="F922" s="149"/>
      <c r="G922" s="149"/>
      <c r="H922" s="148"/>
      <c r="I922" s="148"/>
    </row>
    <row r="923" spans="4:9" s="123" customFormat="1">
      <c r="D923" s="149"/>
      <c r="E923" s="149"/>
      <c r="F923" s="149"/>
      <c r="G923" s="149"/>
      <c r="H923" s="148"/>
      <c r="I923" s="148"/>
    </row>
    <row r="924" spans="4:9" s="123" customFormat="1">
      <c r="D924" s="149"/>
      <c r="E924" s="149"/>
      <c r="F924" s="149"/>
      <c r="G924" s="149"/>
      <c r="H924" s="148"/>
      <c r="I924" s="148"/>
    </row>
    <row r="925" spans="4:9" s="123" customFormat="1">
      <c r="D925" s="149"/>
      <c r="E925" s="149"/>
      <c r="F925" s="149"/>
      <c r="G925" s="149"/>
      <c r="H925" s="148"/>
      <c r="I925" s="148"/>
    </row>
    <row r="926" spans="4:9" s="123" customFormat="1">
      <c r="D926" s="149"/>
      <c r="E926" s="149"/>
      <c r="F926" s="149"/>
      <c r="G926" s="149"/>
      <c r="H926" s="148"/>
      <c r="I926" s="148"/>
    </row>
    <row r="927" spans="4:9" s="123" customFormat="1">
      <c r="D927" s="149"/>
      <c r="E927" s="149"/>
      <c r="F927" s="149"/>
      <c r="G927" s="149"/>
      <c r="H927" s="148"/>
      <c r="I927" s="148"/>
    </row>
    <row r="928" spans="4:9" s="123" customFormat="1">
      <c r="D928" s="149"/>
      <c r="E928" s="149"/>
      <c r="F928" s="149"/>
      <c r="G928" s="149"/>
      <c r="H928" s="148"/>
      <c r="I928" s="148"/>
    </row>
    <row r="929" spans="4:9" s="123" customFormat="1">
      <c r="D929" s="149"/>
      <c r="E929" s="149"/>
      <c r="F929" s="149"/>
      <c r="G929" s="149"/>
      <c r="H929" s="148"/>
      <c r="I929" s="148"/>
    </row>
    <row r="930" spans="4:9" s="123" customFormat="1">
      <c r="D930" s="149"/>
      <c r="E930" s="149"/>
      <c r="F930" s="149"/>
      <c r="G930" s="149"/>
      <c r="H930" s="148"/>
      <c r="I930" s="148"/>
    </row>
    <row r="931" spans="4:9" s="123" customFormat="1">
      <c r="D931" s="149"/>
      <c r="E931" s="149"/>
      <c r="F931" s="149"/>
      <c r="G931" s="149"/>
      <c r="H931" s="148"/>
      <c r="I931" s="148"/>
    </row>
    <row r="932" spans="4:9" s="123" customFormat="1">
      <c r="D932" s="149"/>
      <c r="E932" s="149"/>
      <c r="F932" s="149"/>
      <c r="G932" s="149"/>
      <c r="H932" s="148"/>
      <c r="I932" s="148"/>
    </row>
    <row r="933" spans="4:9" s="123" customFormat="1">
      <c r="D933" s="149"/>
      <c r="E933" s="149"/>
      <c r="F933" s="149"/>
      <c r="G933" s="149"/>
      <c r="H933" s="148"/>
      <c r="I933" s="148"/>
    </row>
    <row r="934" spans="4:9" s="123" customFormat="1">
      <c r="D934" s="149"/>
      <c r="E934" s="149"/>
      <c r="F934" s="149"/>
      <c r="G934" s="149"/>
      <c r="H934" s="148"/>
      <c r="I934" s="148"/>
    </row>
    <row r="935" spans="4:9" s="123" customFormat="1">
      <c r="D935" s="149"/>
      <c r="E935" s="149"/>
      <c r="F935" s="149"/>
      <c r="G935" s="149"/>
      <c r="H935" s="148"/>
      <c r="I935" s="148"/>
    </row>
    <row r="936" spans="4:9" s="123" customFormat="1">
      <c r="D936" s="149"/>
      <c r="E936" s="149"/>
      <c r="F936" s="149"/>
      <c r="G936" s="149"/>
      <c r="H936" s="148"/>
      <c r="I936" s="148"/>
    </row>
    <row r="937" spans="4:9" s="123" customFormat="1">
      <c r="D937" s="149"/>
      <c r="E937" s="149"/>
      <c r="F937" s="149"/>
      <c r="G937" s="149"/>
      <c r="H937" s="148"/>
      <c r="I937" s="148"/>
    </row>
    <row r="938" spans="4:9" s="123" customFormat="1">
      <c r="D938" s="149"/>
      <c r="E938" s="149"/>
      <c r="F938" s="149"/>
      <c r="G938" s="149"/>
      <c r="H938" s="148"/>
      <c r="I938" s="148"/>
    </row>
    <row r="939" spans="4:9" s="123" customFormat="1">
      <c r="D939" s="149"/>
      <c r="E939" s="149"/>
      <c r="F939" s="149"/>
      <c r="G939" s="149"/>
      <c r="H939" s="148"/>
      <c r="I939" s="148"/>
    </row>
    <row r="940" spans="4:9" s="123" customFormat="1">
      <c r="D940" s="149"/>
      <c r="E940" s="149"/>
      <c r="F940" s="149"/>
      <c r="G940" s="149"/>
      <c r="H940" s="148"/>
      <c r="I940" s="148"/>
    </row>
    <row r="941" spans="4:9" s="123" customFormat="1">
      <c r="D941" s="149"/>
      <c r="E941" s="149"/>
      <c r="F941" s="149"/>
      <c r="G941" s="149"/>
      <c r="H941" s="148"/>
      <c r="I941" s="148"/>
    </row>
    <row r="942" spans="4:9" s="123" customFormat="1">
      <c r="D942" s="149"/>
      <c r="E942" s="149"/>
      <c r="F942" s="149"/>
      <c r="G942" s="149"/>
      <c r="H942" s="148"/>
      <c r="I942" s="148"/>
    </row>
    <row r="943" spans="4:9" s="123" customFormat="1">
      <c r="D943" s="149"/>
      <c r="E943" s="149"/>
      <c r="F943" s="149"/>
      <c r="G943" s="149"/>
      <c r="H943" s="148"/>
      <c r="I943" s="148"/>
    </row>
    <row r="944" spans="4:9" s="123" customFormat="1">
      <c r="D944" s="149"/>
      <c r="E944" s="149"/>
      <c r="F944" s="149"/>
      <c r="G944" s="149"/>
      <c r="H944" s="148"/>
      <c r="I944" s="148"/>
    </row>
    <row r="945" spans="4:9" s="123" customFormat="1">
      <c r="D945" s="149"/>
      <c r="E945" s="149"/>
      <c r="F945" s="149"/>
      <c r="G945" s="149"/>
      <c r="H945" s="148"/>
      <c r="I945" s="148"/>
    </row>
    <row r="946" spans="4:9" s="123" customFormat="1">
      <c r="D946" s="149"/>
      <c r="E946" s="149"/>
      <c r="F946" s="149"/>
      <c r="G946" s="149"/>
      <c r="H946" s="148"/>
      <c r="I946" s="148"/>
    </row>
    <row r="947" spans="4:9" s="123" customFormat="1">
      <c r="D947" s="149"/>
      <c r="E947" s="149"/>
      <c r="F947" s="149"/>
      <c r="G947" s="149"/>
      <c r="H947" s="148"/>
      <c r="I947" s="148"/>
    </row>
    <row r="948" spans="4:9" s="123" customFormat="1">
      <c r="D948" s="149"/>
      <c r="E948" s="149"/>
      <c r="F948" s="149"/>
      <c r="G948" s="149"/>
      <c r="H948" s="148"/>
      <c r="I948" s="148"/>
    </row>
    <row r="949" spans="4:9" s="123" customFormat="1">
      <c r="D949" s="149"/>
      <c r="E949" s="149"/>
      <c r="F949" s="149"/>
      <c r="G949" s="149"/>
      <c r="H949" s="148"/>
      <c r="I949" s="148"/>
    </row>
    <row r="950" spans="4:9" s="123" customFormat="1">
      <c r="D950" s="149"/>
      <c r="E950" s="149"/>
      <c r="F950" s="149"/>
      <c r="G950" s="149"/>
      <c r="H950" s="148"/>
      <c r="I950" s="148"/>
    </row>
    <row r="951" spans="4:9" s="123" customFormat="1">
      <c r="D951" s="149"/>
      <c r="E951" s="149"/>
      <c r="F951" s="149"/>
      <c r="G951" s="149"/>
      <c r="H951" s="148"/>
      <c r="I951" s="148"/>
    </row>
    <row r="952" spans="4:9" s="123" customFormat="1">
      <c r="D952" s="149"/>
      <c r="E952" s="149"/>
      <c r="F952" s="149"/>
      <c r="G952" s="149"/>
      <c r="H952" s="148"/>
      <c r="I952" s="148"/>
    </row>
    <row r="953" spans="4:9" s="123" customFormat="1">
      <c r="D953" s="149"/>
      <c r="E953" s="149"/>
      <c r="F953" s="149"/>
      <c r="G953" s="149"/>
      <c r="H953" s="148"/>
      <c r="I953" s="148"/>
    </row>
    <row r="954" spans="4:9" s="123" customFormat="1">
      <c r="D954" s="149"/>
      <c r="E954" s="149"/>
      <c r="F954" s="149"/>
      <c r="G954" s="149"/>
      <c r="H954" s="148"/>
      <c r="I954" s="148"/>
    </row>
    <row r="955" spans="4:9" s="123" customFormat="1">
      <c r="D955" s="149"/>
      <c r="E955" s="149"/>
      <c r="F955" s="149"/>
      <c r="G955" s="149"/>
      <c r="H955" s="148"/>
      <c r="I955" s="148"/>
    </row>
    <row r="956" spans="4:9" s="123" customFormat="1">
      <c r="D956" s="149"/>
      <c r="E956" s="149"/>
      <c r="F956" s="149"/>
      <c r="G956" s="149"/>
      <c r="H956" s="148"/>
      <c r="I956" s="148"/>
    </row>
    <row r="957" spans="4:9" s="123" customFormat="1">
      <c r="D957" s="149"/>
      <c r="E957" s="149"/>
      <c r="F957" s="149"/>
      <c r="G957" s="149"/>
      <c r="H957" s="148"/>
      <c r="I957" s="148"/>
    </row>
    <row r="958" spans="4:9" s="123" customFormat="1">
      <c r="D958" s="149"/>
      <c r="E958" s="149"/>
      <c r="F958" s="149"/>
      <c r="G958" s="149"/>
      <c r="H958" s="148"/>
      <c r="I958" s="148"/>
    </row>
    <row r="959" spans="4:9" s="123" customFormat="1">
      <c r="D959" s="149"/>
      <c r="E959" s="149"/>
      <c r="F959" s="149"/>
      <c r="G959" s="149"/>
      <c r="H959" s="148"/>
      <c r="I959" s="148"/>
    </row>
    <row r="960" spans="4:9" s="123" customFormat="1">
      <c r="D960" s="149"/>
      <c r="E960" s="149"/>
      <c r="F960" s="149"/>
      <c r="G960" s="149"/>
      <c r="H960" s="148"/>
      <c r="I960" s="148"/>
    </row>
    <row r="961" spans="4:9" s="123" customFormat="1">
      <c r="D961" s="149"/>
      <c r="E961" s="149"/>
      <c r="F961" s="149"/>
      <c r="G961" s="149"/>
      <c r="H961" s="148"/>
      <c r="I961" s="148"/>
    </row>
    <row r="962" spans="4:9" s="123" customFormat="1">
      <c r="D962" s="149"/>
      <c r="E962" s="149"/>
      <c r="F962" s="149"/>
      <c r="G962" s="149"/>
      <c r="H962" s="148"/>
      <c r="I962" s="148"/>
    </row>
    <row r="963" spans="4:9" s="123" customFormat="1">
      <c r="D963" s="149"/>
      <c r="E963" s="149"/>
      <c r="F963" s="149"/>
      <c r="G963" s="149"/>
      <c r="H963" s="148"/>
      <c r="I963" s="148"/>
    </row>
    <row r="964" spans="4:9" s="123" customFormat="1">
      <c r="D964" s="149"/>
      <c r="E964" s="149"/>
      <c r="F964" s="149"/>
      <c r="G964" s="149"/>
      <c r="H964" s="148"/>
      <c r="I964" s="148"/>
    </row>
    <row r="965" spans="4:9" s="123" customFormat="1">
      <c r="D965" s="149"/>
      <c r="E965" s="149"/>
      <c r="F965" s="149"/>
      <c r="G965" s="149"/>
      <c r="H965" s="148"/>
      <c r="I965" s="148"/>
    </row>
    <row r="966" spans="4:9" s="123" customFormat="1">
      <c r="D966" s="149"/>
      <c r="E966" s="149"/>
      <c r="F966" s="149"/>
      <c r="G966" s="149"/>
      <c r="H966" s="148"/>
      <c r="I966" s="148"/>
    </row>
    <row r="967" spans="4:9" s="123" customFormat="1">
      <c r="D967" s="149"/>
      <c r="E967" s="149"/>
      <c r="F967" s="149"/>
      <c r="G967" s="149"/>
      <c r="H967" s="148"/>
      <c r="I967" s="148"/>
    </row>
    <row r="968" spans="4:9" s="123" customFormat="1">
      <c r="D968" s="149"/>
      <c r="E968" s="149"/>
      <c r="F968" s="149"/>
      <c r="G968" s="149"/>
      <c r="H968" s="148"/>
      <c r="I968" s="148"/>
    </row>
    <row r="969" spans="4:9" s="123" customFormat="1">
      <c r="D969" s="149"/>
      <c r="E969" s="149"/>
      <c r="F969" s="149"/>
      <c r="G969" s="149"/>
      <c r="H969" s="148"/>
      <c r="I969" s="148"/>
    </row>
    <row r="970" spans="4:9" s="123" customFormat="1">
      <c r="D970" s="149"/>
      <c r="E970" s="149"/>
      <c r="F970" s="149"/>
      <c r="G970" s="149"/>
      <c r="H970" s="148"/>
      <c r="I970" s="148"/>
    </row>
    <row r="971" spans="4:9" s="123" customFormat="1">
      <c r="D971" s="149"/>
      <c r="E971" s="149"/>
      <c r="F971" s="149"/>
      <c r="G971" s="149"/>
      <c r="H971" s="148"/>
      <c r="I971" s="148"/>
    </row>
    <row r="972" spans="4:9" s="123" customFormat="1">
      <c r="D972" s="149"/>
      <c r="E972" s="149"/>
      <c r="F972" s="149"/>
      <c r="G972" s="149"/>
      <c r="H972" s="148"/>
      <c r="I972" s="148"/>
    </row>
    <row r="973" spans="4:9" s="123" customFormat="1">
      <c r="D973" s="149"/>
      <c r="E973" s="149"/>
      <c r="F973" s="149"/>
      <c r="G973" s="149"/>
      <c r="H973" s="148"/>
      <c r="I973" s="148"/>
    </row>
    <row r="974" spans="4:9" s="123" customFormat="1">
      <c r="D974" s="149"/>
      <c r="E974" s="149"/>
      <c r="F974" s="149"/>
      <c r="G974" s="149"/>
      <c r="H974" s="148"/>
      <c r="I974" s="148"/>
    </row>
    <row r="975" spans="4:9" s="123" customFormat="1">
      <c r="D975" s="149"/>
      <c r="E975" s="149"/>
      <c r="F975" s="149"/>
      <c r="G975" s="149"/>
      <c r="H975" s="148"/>
      <c r="I975" s="148"/>
    </row>
    <row r="976" spans="4:9" s="123" customFormat="1">
      <c r="D976" s="149"/>
      <c r="E976" s="149"/>
      <c r="F976" s="149"/>
      <c r="G976" s="149"/>
      <c r="H976" s="148"/>
      <c r="I976" s="148"/>
    </row>
    <row r="977" spans="4:9" s="123" customFormat="1">
      <c r="D977" s="149"/>
      <c r="E977" s="149"/>
      <c r="F977" s="149"/>
      <c r="G977" s="149"/>
      <c r="H977" s="148"/>
      <c r="I977" s="148"/>
    </row>
    <row r="978" spans="4:9" s="123" customFormat="1">
      <c r="D978" s="149"/>
      <c r="E978" s="149"/>
      <c r="F978" s="149"/>
      <c r="G978" s="149"/>
      <c r="H978" s="148"/>
      <c r="I978" s="148"/>
    </row>
    <row r="979" spans="4:9" s="123" customFormat="1">
      <c r="D979" s="149"/>
      <c r="E979" s="149"/>
      <c r="F979" s="149"/>
      <c r="G979" s="149"/>
      <c r="H979" s="148"/>
      <c r="I979" s="148"/>
    </row>
    <row r="980" spans="4:9" s="123" customFormat="1">
      <c r="D980" s="149"/>
      <c r="E980" s="149"/>
      <c r="F980" s="149"/>
      <c r="G980" s="149"/>
      <c r="H980" s="148"/>
      <c r="I980" s="148"/>
    </row>
    <row r="981" spans="4:9" s="123" customFormat="1">
      <c r="D981" s="149"/>
      <c r="E981" s="149"/>
      <c r="F981" s="149"/>
      <c r="G981" s="149"/>
      <c r="H981" s="148"/>
      <c r="I981" s="148"/>
    </row>
    <row r="982" spans="4:9" s="123" customFormat="1">
      <c r="D982" s="149"/>
      <c r="E982" s="149"/>
      <c r="F982" s="149"/>
      <c r="G982" s="149"/>
      <c r="H982" s="148"/>
      <c r="I982" s="148"/>
    </row>
    <row r="983" spans="4:9" s="123" customFormat="1">
      <c r="D983" s="149"/>
      <c r="E983" s="149"/>
      <c r="F983" s="149"/>
      <c r="G983" s="149"/>
      <c r="H983" s="148"/>
      <c r="I983" s="148"/>
    </row>
    <row r="984" spans="4:9" s="123" customFormat="1">
      <c r="D984" s="149"/>
      <c r="E984" s="149"/>
      <c r="F984" s="149"/>
      <c r="G984" s="149"/>
      <c r="H984" s="148"/>
      <c r="I984" s="148"/>
    </row>
    <row r="985" spans="4:9" s="123" customFormat="1">
      <c r="D985" s="149"/>
      <c r="E985" s="149"/>
      <c r="F985" s="149"/>
      <c r="G985" s="149"/>
      <c r="H985" s="148"/>
      <c r="I985" s="148"/>
    </row>
    <row r="986" spans="4:9" s="123" customFormat="1">
      <c r="D986" s="149"/>
      <c r="E986" s="149"/>
      <c r="F986" s="149"/>
      <c r="G986" s="149"/>
      <c r="H986" s="148"/>
      <c r="I986" s="148"/>
    </row>
    <row r="987" spans="4:9" s="123" customFormat="1">
      <c r="D987" s="149"/>
      <c r="E987" s="149"/>
      <c r="F987" s="149"/>
      <c r="G987" s="149"/>
      <c r="H987" s="148"/>
      <c r="I987" s="148"/>
    </row>
    <row r="988" spans="4:9" s="123" customFormat="1">
      <c r="D988" s="149"/>
      <c r="E988" s="149"/>
      <c r="F988" s="149"/>
      <c r="G988" s="149"/>
      <c r="H988" s="148"/>
      <c r="I988" s="148"/>
    </row>
    <row r="989" spans="4:9" s="123" customFormat="1">
      <c r="D989" s="149"/>
      <c r="E989" s="149"/>
      <c r="F989" s="149"/>
      <c r="G989" s="149"/>
      <c r="H989" s="148"/>
      <c r="I989" s="148"/>
    </row>
    <row r="990" spans="4:9" s="123" customFormat="1">
      <c r="D990" s="149"/>
      <c r="E990" s="149"/>
      <c r="F990" s="149"/>
      <c r="G990" s="149"/>
      <c r="H990" s="148"/>
      <c r="I990" s="148"/>
    </row>
    <row r="991" spans="4:9" s="123" customFormat="1">
      <c r="D991" s="149"/>
      <c r="E991" s="149"/>
      <c r="F991" s="149"/>
      <c r="G991" s="149"/>
      <c r="H991" s="148"/>
      <c r="I991" s="148"/>
    </row>
    <row r="992" spans="4:9" s="123" customFormat="1">
      <c r="D992" s="149"/>
      <c r="E992" s="149"/>
      <c r="F992" s="149"/>
      <c r="G992" s="149"/>
      <c r="H992" s="148"/>
      <c r="I992" s="148"/>
    </row>
    <row r="993" spans="4:9" s="123" customFormat="1">
      <c r="D993" s="149"/>
      <c r="E993" s="149"/>
      <c r="F993" s="149"/>
      <c r="G993" s="149"/>
      <c r="H993" s="148"/>
      <c r="I993" s="148"/>
    </row>
    <row r="994" spans="4:9" s="123" customFormat="1">
      <c r="D994" s="149"/>
      <c r="E994" s="149"/>
      <c r="F994" s="149"/>
      <c r="G994" s="149"/>
      <c r="H994" s="148"/>
      <c r="I994" s="148"/>
    </row>
    <row r="995" spans="4:9" s="123" customFormat="1">
      <c r="D995" s="149"/>
      <c r="E995" s="149"/>
      <c r="F995" s="149"/>
      <c r="G995" s="149"/>
      <c r="H995" s="148"/>
      <c r="I995" s="148"/>
    </row>
    <row r="996" spans="4:9" s="123" customFormat="1">
      <c r="D996" s="149"/>
      <c r="E996" s="149"/>
      <c r="F996" s="149"/>
      <c r="G996" s="149"/>
      <c r="H996" s="148"/>
      <c r="I996" s="148"/>
    </row>
    <row r="997" spans="4:9" s="123" customFormat="1">
      <c r="D997" s="149"/>
      <c r="E997" s="149"/>
      <c r="F997" s="149"/>
      <c r="G997" s="149"/>
      <c r="H997" s="148"/>
      <c r="I997" s="148"/>
    </row>
    <row r="998" spans="4:9" s="123" customFormat="1">
      <c r="D998" s="149"/>
      <c r="E998" s="149"/>
      <c r="F998" s="149"/>
      <c r="G998" s="149"/>
      <c r="H998" s="148"/>
      <c r="I998" s="148"/>
    </row>
    <row r="999" spans="4:9" s="123" customFormat="1">
      <c r="D999" s="149"/>
      <c r="E999" s="149"/>
      <c r="F999" s="149"/>
      <c r="G999" s="149"/>
      <c r="H999" s="148"/>
      <c r="I999" s="148"/>
    </row>
    <row r="1000" spans="4:9" s="123" customFormat="1">
      <c r="D1000" s="149"/>
      <c r="E1000" s="149"/>
      <c r="F1000" s="149"/>
      <c r="G1000" s="149"/>
      <c r="H1000" s="148"/>
      <c r="I1000" s="148"/>
    </row>
    <row r="1001" spans="4:9" s="123" customFormat="1">
      <c r="D1001" s="149"/>
      <c r="E1001" s="149"/>
      <c r="F1001" s="149"/>
      <c r="G1001" s="149"/>
      <c r="H1001" s="148"/>
      <c r="I1001" s="148"/>
    </row>
    <row r="1002" spans="4:9" s="123" customFormat="1">
      <c r="D1002" s="149"/>
      <c r="E1002" s="149"/>
      <c r="F1002" s="149"/>
      <c r="G1002" s="149"/>
      <c r="H1002" s="148"/>
      <c r="I1002" s="148"/>
    </row>
    <row r="1003" spans="4:9" s="123" customFormat="1">
      <c r="D1003" s="149"/>
      <c r="E1003" s="149"/>
      <c r="F1003" s="149"/>
      <c r="G1003" s="149"/>
      <c r="H1003" s="148"/>
      <c r="I1003" s="148"/>
    </row>
    <row r="1004" spans="4:9" s="123" customFormat="1">
      <c r="D1004" s="149"/>
      <c r="E1004" s="149"/>
      <c r="F1004" s="149"/>
      <c r="G1004" s="149"/>
      <c r="H1004" s="148"/>
      <c r="I1004" s="148"/>
    </row>
    <row r="1005" spans="4:9" s="123" customFormat="1">
      <c r="D1005" s="149"/>
      <c r="E1005" s="149"/>
      <c r="F1005" s="149"/>
      <c r="G1005" s="149"/>
      <c r="H1005" s="148"/>
      <c r="I1005" s="148"/>
    </row>
    <row r="1006" spans="4:9" s="123" customFormat="1">
      <c r="D1006" s="149"/>
      <c r="E1006" s="149"/>
      <c r="F1006" s="149"/>
      <c r="G1006" s="149"/>
      <c r="H1006" s="148"/>
      <c r="I1006" s="148"/>
    </row>
    <row r="1007" spans="4:9" s="123" customFormat="1">
      <c r="D1007" s="149"/>
      <c r="E1007" s="149"/>
      <c r="F1007" s="149"/>
      <c r="G1007" s="149"/>
      <c r="H1007" s="148"/>
      <c r="I1007" s="148"/>
    </row>
    <row r="1008" spans="4:9" s="123" customFormat="1">
      <c r="D1008" s="149"/>
      <c r="E1008" s="149"/>
      <c r="F1008" s="149"/>
      <c r="G1008" s="149"/>
      <c r="H1008" s="148"/>
      <c r="I1008" s="148"/>
    </row>
    <row r="1009" spans="4:9" s="123" customFormat="1">
      <c r="D1009" s="149"/>
      <c r="E1009" s="149"/>
      <c r="F1009" s="149"/>
      <c r="G1009" s="149"/>
      <c r="H1009" s="148"/>
      <c r="I1009" s="148"/>
    </row>
    <row r="1010" spans="4:9" s="123" customFormat="1">
      <c r="D1010" s="149"/>
      <c r="E1010" s="149"/>
      <c r="F1010" s="149"/>
      <c r="G1010" s="149"/>
      <c r="H1010" s="148"/>
      <c r="I1010" s="148"/>
    </row>
    <row r="1011" spans="4:9" s="123" customFormat="1">
      <c r="D1011" s="149"/>
      <c r="E1011" s="149"/>
      <c r="F1011" s="149"/>
      <c r="G1011" s="149"/>
      <c r="H1011" s="148"/>
      <c r="I1011" s="148"/>
    </row>
    <row r="1012" spans="4:9" s="123" customFormat="1">
      <c r="D1012" s="149"/>
      <c r="E1012" s="149"/>
      <c r="F1012" s="149"/>
      <c r="G1012" s="149"/>
      <c r="H1012" s="148"/>
      <c r="I1012" s="148"/>
    </row>
    <row r="1013" spans="4:9" s="123" customFormat="1">
      <c r="D1013" s="149"/>
      <c r="E1013" s="149"/>
      <c r="F1013" s="149"/>
      <c r="G1013" s="149"/>
      <c r="H1013" s="148"/>
      <c r="I1013" s="148"/>
    </row>
    <row r="1014" spans="4:9" s="123" customFormat="1">
      <c r="D1014" s="149"/>
      <c r="E1014" s="149"/>
      <c r="F1014" s="149"/>
      <c r="G1014" s="149"/>
      <c r="H1014" s="148"/>
      <c r="I1014" s="148"/>
    </row>
    <row r="1015" spans="4:9" s="123" customFormat="1">
      <c r="D1015" s="149"/>
      <c r="E1015" s="149"/>
      <c r="F1015" s="149"/>
      <c r="G1015" s="149"/>
      <c r="H1015" s="148"/>
      <c r="I1015" s="148"/>
    </row>
    <row r="1016" spans="4:9" s="123" customFormat="1">
      <c r="D1016" s="149"/>
      <c r="E1016" s="149"/>
      <c r="F1016" s="149"/>
      <c r="G1016" s="149"/>
      <c r="H1016" s="148"/>
      <c r="I1016" s="148"/>
    </row>
    <row r="1017" spans="4:9" s="123" customFormat="1">
      <c r="D1017" s="149"/>
      <c r="E1017" s="149"/>
      <c r="F1017" s="149"/>
      <c r="G1017" s="149"/>
      <c r="H1017" s="148"/>
      <c r="I1017" s="148"/>
    </row>
    <row r="1018" spans="4:9" s="123" customFormat="1">
      <c r="D1018" s="149"/>
      <c r="E1018" s="149"/>
      <c r="F1018" s="149"/>
      <c r="G1018" s="149"/>
      <c r="H1018" s="148"/>
      <c r="I1018" s="148"/>
    </row>
    <row r="1019" spans="4:9" s="123" customFormat="1">
      <c r="D1019" s="149"/>
      <c r="E1019" s="149"/>
      <c r="F1019" s="149"/>
      <c r="G1019" s="149"/>
      <c r="H1019" s="148"/>
      <c r="I1019" s="148"/>
    </row>
    <row r="1020" spans="4:9" s="123" customFormat="1">
      <c r="D1020" s="149"/>
      <c r="E1020" s="149"/>
      <c r="F1020" s="149"/>
      <c r="G1020" s="149"/>
      <c r="H1020" s="148"/>
      <c r="I1020" s="148"/>
    </row>
    <row r="1021" spans="4:9" s="123" customFormat="1">
      <c r="D1021" s="149"/>
      <c r="E1021" s="149"/>
      <c r="F1021" s="149"/>
      <c r="G1021" s="149"/>
      <c r="H1021" s="148"/>
      <c r="I1021" s="148"/>
    </row>
    <row r="1022" spans="4:9" s="123" customFormat="1">
      <c r="D1022" s="149"/>
      <c r="E1022" s="149"/>
      <c r="F1022" s="149"/>
      <c r="G1022" s="149"/>
      <c r="H1022" s="148"/>
      <c r="I1022" s="148"/>
    </row>
    <row r="1023" spans="4:9" s="123" customFormat="1">
      <c r="D1023" s="149"/>
      <c r="E1023" s="149"/>
      <c r="F1023" s="149"/>
      <c r="G1023" s="149"/>
      <c r="H1023" s="148"/>
      <c r="I1023" s="148"/>
    </row>
    <row r="1024" spans="4:9" s="123" customFormat="1">
      <c r="D1024" s="149"/>
      <c r="E1024" s="149"/>
      <c r="F1024" s="149"/>
      <c r="G1024" s="149"/>
      <c r="H1024" s="148"/>
      <c r="I1024" s="148"/>
    </row>
    <row r="1025" spans="4:9" s="123" customFormat="1">
      <c r="D1025" s="149"/>
      <c r="E1025" s="149"/>
      <c r="F1025" s="149"/>
      <c r="G1025" s="149"/>
      <c r="H1025" s="148"/>
      <c r="I1025" s="148"/>
    </row>
    <row r="1026" spans="4:9" s="123" customFormat="1">
      <c r="D1026" s="149"/>
      <c r="E1026" s="149"/>
      <c r="F1026" s="149"/>
      <c r="G1026" s="149"/>
      <c r="H1026" s="148"/>
      <c r="I1026" s="148"/>
    </row>
    <row r="1027" spans="4:9" s="123" customFormat="1">
      <c r="D1027" s="149"/>
      <c r="E1027" s="149"/>
      <c r="F1027" s="149"/>
      <c r="G1027" s="149"/>
      <c r="H1027" s="148"/>
      <c r="I1027" s="148"/>
    </row>
    <row r="1028" spans="4:9" s="123" customFormat="1">
      <c r="D1028" s="149"/>
      <c r="E1028" s="149"/>
      <c r="F1028" s="149"/>
      <c r="G1028" s="149"/>
      <c r="H1028" s="148"/>
      <c r="I1028" s="148"/>
    </row>
    <row r="1029" spans="4:9" s="123" customFormat="1">
      <c r="D1029" s="149"/>
      <c r="E1029" s="149"/>
      <c r="F1029" s="149"/>
      <c r="G1029" s="149"/>
      <c r="H1029" s="148"/>
      <c r="I1029" s="148"/>
    </row>
    <row r="1030" spans="4:9" s="123" customFormat="1">
      <c r="D1030" s="149"/>
      <c r="E1030" s="149"/>
      <c r="F1030" s="149"/>
      <c r="G1030" s="149"/>
      <c r="H1030" s="148"/>
      <c r="I1030" s="148"/>
    </row>
    <row r="1031" spans="4:9" s="123" customFormat="1">
      <c r="D1031" s="149"/>
      <c r="E1031" s="149"/>
      <c r="F1031" s="149"/>
      <c r="G1031" s="149"/>
      <c r="H1031" s="148"/>
      <c r="I1031" s="148"/>
    </row>
    <row r="1032" spans="4:9" s="123" customFormat="1">
      <c r="D1032" s="149"/>
      <c r="E1032" s="149"/>
      <c r="F1032" s="149"/>
      <c r="G1032" s="149"/>
      <c r="H1032" s="148"/>
      <c r="I1032" s="148"/>
    </row>
    <row r="1033" spans="4:9" s="123" customFormat="1">
      <c r="D1033" s="149"/>
      <c r="E1033" s="149"/>
      <c r="F1033" s="149"/>
      <c r="G1033" s="149"/>
      <c r="H1033" s="148"/>
      <c r="I1033" s="148"/>
    </row>
    <row r="1034" spans="4:9" s="123" customFormat="1">
      <c r="D1034" s="149"/>
      <c r="E1034" s="149"/>
      <c r="F1034" s="149"/>
      <c r="G1034" s="149"/>
      <c r="H1034" s="148"/>
      <c r="I1034" s="148"/>
    </row>
    <row r="1035" spans="4:9" s="123" customFormat="1">
      <c r="D1035" s="149"/>
      <c r="E1035" s="149"/>
      <c r="F1035" s="149"/>
      <c r="G1035" s="149"/>
      <c r="H1035" s="148"/>
      <c r="I1035" s="148"/>
    </row>
    <row r="1036" spans="4:9" s="123" customFormat="1">
      <c r="D1036" s="149"/>
      <c r="E1036" s="149"/>
      <c r="F1036" s="149"/>
      <c r="G1036" s="149"/>
      <c r="H1036" s="148"/>
      <c r="I1036" s="148"/>
    </row>
    <row r="1037" spans="4:9" s="123" customFormat="1">
      <c r="D1037" s="149"/>
      <c r="E1037" s="149"/>
      <c r="F1037" s="149"/>
      <c r="G1037" s="149"/>
      <c r="H1037" s="148"/>
      <c r="I1037" s="148"/>
    </row>
    <row r="1038" spans="4:9" s="123" customFormat="1">
      <c r="D1038" s="149"/>
      <c r="E1038" s="149"/>
      <c r="F1038" s="149"/>
      <c r="G1038" s="149"/>
      <c r="H1038" s="148"/>
      <c r="I1038" s="148"/>
    </row>
    <row r="1039" spans="4:9" s="123" customFormat="1">
      <c r="D1039" s="149"/>
      <c r="E1039" s="149"/>
      <c r="F1039" s="149"/>
      <c r="G1039" s="149"/>
      <c r="H1039" s="148"/>
      <c r="I1039" s="148"/>
    </row>
    <row r="1040" spans="4:9" s="123" customFormat="1">
      <c r="D1040" s="149"/>
      <c r="E1040" s="149"/>
      <c r="F1040" s="149"/>
      <c r="G1040" s="149"/>
      <c r="H1040" s="148"/>
      <c r="I1040" s="148"/>
    </row>
    <row r="1041" spans="4:9" s="123" customFormat="1">
      <c r="D1041" s="149"/>
      <c r="E1041" s="149"/>
      <c r="F1041" s="149"/>
      <c r="G1041" s="149"/>
      <c r="H1041" s="148"/>
      <c r="I1041" s="148"/>
    </row>
    <row r="1042" spans="4:9" s="123" customFormat="1">
      <c r="D1042" s="149"/>
      <c r="E1042" s="149"/>
      <c r="F1042" s="149"/>
      <c r="G1042" s="149"/>
      <c r="H1042" s="148"/>
      <c r="I1042" s="148"/>
    </row>
    <row r="1043" spans="4:9" s="123" customFormat="1">
      <c r="D1043" s="149"/>
      <c r="E1043" s="149"/>
      <c r="F1043" s="149"/>
      <c r="G1043" s="149"/>
      <c r="H1043" s="148"/>
      <c r="I1043" s="148"/>
    </row>
    <row r="1044" spans="4:9" s="123" customFormat="1">
      <c r="D1044" s="149"/>
      <c r="E1044" s="149"/>
      <c r="F1044" s="149"/>
      <c r="G1044" s="149"/>
      <c r="H1044" s="148"/>
      <c r="I1044" s="148"/>
    </row>
    <row r="1045" spans="4:9" s="123" customFormat="1">
      <c r="D1045" s="149"/>
      <c r="E1045" s="149"/>
      <c r="F1045" s="149"/>
      <c r="G1045" s="149"/>
      <c r="H1045" s="148"/>
      <c r="I1045" s="148"/>
    </row>
    <row r="1046" spans="4:9" s="123" customFormat="1">
      <c r="D1046" s="149"/>
      <c r="E1046" s="149"/>
      <c r="F1046" s="149"/>
      <c r="G1046" s="149"/>
      <c r="H1046" s="148"/>
      <c r="I1046" s="148"/>
    </row>
    <row r="1047" spans="4:9" s="123" customFormat="1">
      <c r="D1047" s="149"/>
      <c r="E1047" s="149"/>
      <c r="F1047" s="149"/>
      <c r="G1047" s="149"/>
      <c r="H1047" s="148"/>
      <c r="I1047" s="148"/>
    </row>
    <row r="1048" spans="4:9" s="123" customFormat="1">
      <c r="D1048" s="149"/>
      <c r="E1048" s="149"/>
      <c r="F1048" s="149"/>
      <c r="G1048" s="149"/>
      <c r="H1048" s="148"/>
      <c r="I1048" s="148"/>
    </row>
    <row r="1049" spans="4:9" s="123" customFormat="1">
      <c r="D1049" s="149"/>
      <c r="E1049" s="149"/>
      <c r="F1049" s="149"/>
      <c r="G1049" s="149"/>
      <c r="H1049" s="148"/>
      <c r="I1049" s="148"/>
    </row>
    <row r="1050" spans="4:9" s="123" customFormat="1">
      <c r="D1050" s="149"/>
      <c r="E1050" s="149"/>
      <c r="F1050" s="149"/>
      <c r="G1050" s="149"/>
      <c r="H1050" s="148"/>
      <c r="I1050" s="148"/>
    </row>
    <row r="1051" spans="4:9" s="123" customFormat="1">
      <c r="D1051" s="149"/>
      <c r="E1051" s="149"/>
      <c r="F1051" s="149"/>
      <c r="G1051" s="149"/>
      <c r="H1051" s="148"/>
      <c r="I1051" s="148"/>
    </row>
    <row r="1052" spans="4:9" s="123" customFormat="1">
      <c r="D1052" s="149"/>
      <c r="E1052" s="149"/>
      <c r="F1052" s="149"/>
      <c r="G1052" s="149"/>
      <c r="H1052" s="148"/>
      <c r="I1052" s="148"/>
    </row>
    <row r="1053" spans="4:9" s="123" customFormat="1">
      <c r="D1053" s="149"/>
      <c r="E1053" s="149"/>
      <c r="F1053" s="149"/>
      <c r="G1053" s="149"/>
      <c r="H1053" s="148"/>
      <c r="I1053" s="148"/>
    </row>
    <row r="1054" spans="4:9" s="123" customFormat="1">
      <c r="D1054" s="149"/>
      <c r="E1054" s="149"/>
      <c r="F1054" s="149"/>
      <c r="G1054" s="149"/>
      <c r="H1054" s="148"/>
      <c r="I1054" s="148"/>
    </row>
    <row r="1055" spans="4:9" s="123" customFormat="1">
      <c r="D1055" s="149"/>
      <c r="E1055" s="149"/>
      <c r="F1055" s="149"/>
      <c r="G1055" s="149"/>
      <c r="H1055" s="148"/>
      <c r="I1055" s="148"/>
    </row>
    <row r="1056" spans="4:9" s="123" customFormat="1">
      <c r="D1056" s="149"/>
      <c r="E1056" s="149"/>
      <c r="F1056" s="149"/>
      <c r="G1056" s="149"/>
      <c r="H1056" s="148"/>
      <c r="I1056" s="148"/>
    </row>
    <row r="1057" spans="4:9" s="123" customFormat="1">
      <c r="D1057" s="149"/>
      <c r="E1057" s="149"/>
      <c r="F1057" s="149"/>
      <c r="G1057" s="149"/>
      <c r="H1057" s="148"/>
      <c r="I1057" s="148"/>
    </row>
    <row r="1058" spans="4:9" s="123" customFormat="1">
      <c r="D1058" s="149"/>
      <c r="E1058" s="149"/>
      <c r="F1058" s="149"/>
      <c r="G1058" s="149"/>
      <c r="H1058" s="148"/>
      <c r="I1058" s="148"/>
    </row>
    <row r="1059" spans="4:9" s="123" customFormat="1">
      <c r="D1059" s="149"/>
      <c r="E1059" s="149"/>
      <c r="F1059" s="149"/>
      <c r="G1059" s="149"/>
      <c r="H1059" s="148"/>
      <c r="I1059" s="148"/>
    </row>
    <row r="1060" spans="4:9" s="123" customFormat="1">
      <c r="D1060" s="149"/>
      <c r="E1060" s="149"/>
      <c r="F1060" s="149"/>
      <c r="G1060" s="149"/>
      <c r="H1060" s="148"/>
      <c r="I1060" s="148"/>
    </row>
    <row r="1061" spans="4:9" s="123" customFormat="1">
      <c r="D1061" s="149"/>
      <c r="E1061" s="149"/>
      <c r="F1061" s="149"/>
      <c r="G1061" s="149"/>
      <c r="H1061" s="148"/>
      <c r="I1061" s="148"/>
    </row>
    <row r="1062" spans="4:9" s="123" customFormat="1">
      <c r="D1062" s="149"/>
      <c r="E1062" s="149"/>
      <c r="F1062" s="149"/>
      <c r="G1062" s="149"/>
      <c r="H1062" s="148"/>
      <c r="I1062" s="148"/>
    </row>
    <row r="1063" spans="4:9" s="123" customFormat="1">
      <c r="D1063" s="149"/>
      <c r="E1063" s="149"/>
      <c r="F1063" s="149"/>
      <c r="G1063" s="149"/>
      <c r="H1063" s="148"/>
      <c r="I1063" s="148"/>
    </row>
    <row r="1064" spans="4:9" s="123" customFormat="1">
      <c r="D1064" s="149"/>
      <c r="E1064" s="149"/>
      <c r="F1064" s="149"/>
      <c r="G1064" s="149"/>
      <c r="H1064" s="148"/>
      <c r="I1064" s="148"/>
    </row>
    <row r="1065" spans="4:9" s="123" customFormat="1">
      <c r="D1065" s="149"/>
      <c r="E1065" s="149"/>
      <c r="F1065" s="149"/>
      <c r="G1065" s="149"/>
      <c r="H1065" s="148"/>
      <c r="I1065" s="148"/>
    </row>
    <row r="1066" spans="4:9" s="123" customFormat="1">
      <c r="D1066" s="149"/>
      <c r="E1066" s="149"/>
      <c r="F1066" s="149"/>
      <c r="G1066" s="149"/>
      <c r="H1066" s="148"/>
      <c r="I1066" s="148"/>
    </row>
    <row r="1067" spans="4:9" s="123" customFormat="1">
      <c r="D1067" s="149"/>
      <c r="E1067" s="149"/>
      <c r="F1067" s="149"/>
      <c r="G1067" s="149"/>
      <c r="H1067" s="148"/>
      <c r="I1067" s="148"/>
    </row>
    <row r="1068" spans="4:9" s="123" customFormat="1">
      <c r="D1068" s="149"/>
      <c r="E1068" s="149"/>
      <c r="F1068" s="149"/>
      <c r="G1068" s="149"/>
      <c r="H1068" s="148"/>
      <c r="I1068" s="148"/>
    </row>
    <row r="1069" spans="4:9" s="123" customFormat="1">
      <c r="D1069" s="149"/>
      <c r="E1069" s="149"/>
      <c r="F1069" s="149"/>
      <c r="G1069" s="149"/>
      <c r="H1069" s="148"/>
      <c r="I1069" s="148"/>
    </row>
    <row r="1070" spans="4:9" s="123" customFormat="1">
      <c r="D1070" s="149"/>
      <c r="E1070" s="149"/>
      <c r="F1070" s="149"/>
      <c r="G1070" s="149"/>
      <c r="H1070" s="148"/>
      <c r="I1070" s="148"/>
    </row>
    <row r="1071" spans="4:9" s="123" customFormat="1">
      <c r="D1071" s="149"/>
      <c r="E1071" s="149"/>
      <c r="F1071" s="149"/>
      <c r="G1071" s="149"/>
      <c r="H1071" s="148"/>
      <c r="I1071" s="148"/>
    </row>
    <row r="1072" spans="4:9" s="123" customFormat="1">
      <c r="D1072" s="149"/>
      <c r="E1072" s="149"/>
      <c r="F1072" s="149"/>
      <c r="G1072" s="149"/>
      <c r="H1072" s="148"/>
      <c r="I1072" s="148"/>
    </row>
    <row r="1073" spans="4:9" s="123" customFormat="1">
      <c r="D1073" s="149"/>
      <c r="E1073" s="149"/>
      <c r="F1073" s="149"/>
      <c r="G1073" s="149"/>
      <c r="H1073" s="148"/>
      <c r="I1073" s="148"/>
    </row>
    <row r="1074" spans="4:9" s="123" customFormat="1">
      <c r="D1074" s="149"/>
      <c r="E1074" s="149"/>
      <c r="F1074" s="149"/>
      <c r="G1074" s="149"/>
      <c r="H1074" s="148"/>
      <c r="I1074" s="148"/>
    </row>
    <row r="1075" spans="4:9" s="123" customFormat="1">
      <c r="D1075" s="149"/>
      <c r="E1075" s="149"/>
      <c r="F1075" s="149"/>
      <c r="G1075" s="149"/>
      <c r="H1075" s="148"/>
      <c r="I1075" s="148"/>
    </row>
    <row r="1076" spans="4:9" s="123" customFormat="1">
      <c r="D1076" s="149"/>
      <c r="E1076" s="149"/>
      <c r="F1076" s="149"/>
      <c r="G1076" s="149"/>
      <c r="H1076" s="148"/>
      <c r="I1076" s="148"/>
    </row>
    <row r="1077" spans="4:9" s="123" customFormat="1">
      <c r="D1077" s="149"/>
      <c r="E1077" s="149"/>
      <c r="F1077" s="149"/>
      <c r="G1077" s="149"/>
      <c r="H1077" s="148"/>
      <c r="I1077" s="148"/>
    </row>
    <row r="1078" spans="4:9" s="123" customFormat="1">
      <c r="D1078" s="149"/>
      <c r="E1078" s="149"/>
      <c r="F1078" s="149"/>
      <c r="G1078" s="149"/>
      <c r="H1078" s="148"/>
      <c r="I1078" s="148"/>
    </row>
    <row r="1079" spans="4:9" s="123" customFormat="1">
      <c r="D1079" s="149"/>
      <c r="E1079" s="149"/>
      <c r="F1079" s="149"/>
      <c r="G1079" s="149"/>
      <c r="H1079" s="148"/>
      <c r="I1079" s="148"/>
    </row>
    <row r="1080" spans="4:9" s="123" customFormat="1">
      <c r="D1080" s="149"/>
      <c r="E1080" s="149"/>
      <c r="F1080" s="149"/>
      <c r="G1080" s="149"/>
      <c r="H1080" s="148"/>
      <c r="I1080" s="148"/>
    </row>
    <row r="1081" spans="4:9" s="123" customFormat="1">
      <c r="D1081" s="149"/>
      <c r="E1081" s="149"/>
      <c r="F1081" s="149"/>
      <c r="G1081" s="149"/>
      <c r="H1081" s="148"/>
      <c r="I1081" s="148"/>
    </row>
    <row r="1082" spans="4:9" s="123" customFormat="1">
      <c r="D1082" s="149"/>
      <c r="E1082" s="149"/>
      <c r="F1082" s="149"/>
      <c r="G1082" s="149"/>
      <c r="H1082" s="148"/>
      <c r="I1082" s="148"/>
    </row>
    <row r="1083" spans="4:9" s="123" customFormat="1">
      <c r="D1083" s="149"/>
      <c r="E1083" s="149"/>
      <c r="F1083" s="149"/>
      <c r="G1083" s="149"/>
      <c r="H1083" s="148"/>
      <c r="I1083" s="148"/>
    </row>
    <row r="1084" spans="4:9" s="123" customFormat="1">
      <c r="D1084" s="149"/>
      <c r="E1084" s="149"/>
      <c r="F1084" s="149"/>
      <c r="G1084" s="149"/>
      <c r="H1084" s="148"/>
      <c r="I1084" s="148"/>
    </row>
    <row r="1085" spans="4:9" s="123" customFormat="1">
      <c r="D1085" s="149"/>
      <c r="E1085" s="149"/>
      <c r="F1085" s="149"/>
      <c r="G1085" s="149"/>
      <c r="H1085" s="148"/>
      <c r="I1085" s="148"/>
    </row>
    <row r="1086" spans="4:9" s="123" customFormat="1">
      <c r="D1086" s="149"/>
      <c r="E1086" s="149"/>
      <c r="F1086" s="149"/>
      <c r="G1086" s="149"/>
      <c r="H1086" s="148"/>
      <c r="I1086" s="148"/>
    </row>
    <row r="1087" spans="4:9" s="123" customFormat="1">
      <c r="D1087" s="149"/>
      <c r="E1087" s="149"/>
      <c r="F1087" s="149"/>
      <c r="G1087" s="149"/>
      <c r="H1087" s="148"/>
      <c r="I1087" s="148"/>
    </row>
    <row r="1088" spans="4:9" s="123" customFormat="1">
      <c r="D1088" s="149"/>
      <c r="E1088" s="149"/>
      <c r="F1088" s="149"/>
      <c r="G1088" s="149"/>
      <c r="H1088" s="148"/>
      <c r="I1088" s="148"/>
    </row>
    <row r="1089" spans="4:9" s="123" customFormat="1">
      <c r="D1089" s="149"/>
      <c r="E1089" s="149"/>
      <c r="F1089" s="149"/>
      <c r="G1089" s="149"/>
      <c r="H1089" s="148"/>
      <c r="I1089" s="148"/>
    </row>
    <row r="1090" spans="4:9" s="123" customFormat="1">
      <c r="D1090" s="149"/>
      <c r="E1090" s="149"/>
      <c r="F1090" s="149"/>
      <c r="G1090" s="149"/>
      <c r="H1090" s="148"/>
      <c r="I1090" s="148"/>
    </row>
    <row r="1091" spans="4:9" s="123" customFormat="1">
      <c r="D1091" s="149"/>
      <c r="E1091" s="149"/>
      <c r="F1091" s="149"/>
      <c r="G1091" s="149"/>
      <c r="H1091" s="148"/>
      <c r="I1091" s="148"/>
    </row>
    <row r="1092" spans="4:9" s="123" customFormat="1">
      <c r="D1092" s="149"/>
      <c r="E1092" s="149"/>
      <c r="F1092" s="149"/>
      <c r="G1092" s="149"/>
      <c r="H1092" s="148"/>
      <c r="I1092" s="148"/>
    </row>
    <row r="1093" spans="4:9" s="123" customFormat="1">
      <c r="D1093" s="149"/>
      <c r="E1093" s="149"/>
      <c r="F1093" s="149"/>
      <c r="G1093" s="149"/>
      <c r="H1093" s="148"/>
      <c r="I1093" s="148"/>
    </row>
    <row r="1094" spans="4:9" s="123" customFormat="1">
      <c r="D1094" s="149"/>
      <c r="E1094" s="149"/>
      <c r="F1094" s="149"/>
      <c r="G1094" s="149"/>
      <c r="H1094" s="148"/>
      <c r="I1094" s="148"/>
    </row>
    <row r="1095" spans="4:9" s="123" customFormat="1">
      <c r="D1095" s="149"/>
      <c r="E1095" s="149"/>
      <c r="F1095" s="149"/>
      <c r="G1095" s="149"/>
      <c r="H1095" s="148"/>
      <c r="I1095" s="148"/>
    </row>
    <row r="1096" spans="4:9" s="123" customFormat="1">
      <c r="D1096" s="149"/>
      <c r="E1096" s="149"/>
      <c r="F1096" s="149"/>
      <c r="G1096" s="149"/>
      <c r="H1096" s="148"/>
      <c r="I1096" s="148"/>
    </row>
    <row r="1097" spans="4:9" s="123" customFormat="1">
      <c r="D1097" s="149"/>
      <c r="E1097" s="149"/>
      <c r="F1097" s="149"/>
      <c r="G1097" s="149"/>
      <c r="H1097" s="148"/>
      <c r="I1097" s="148"/>
    </row>
    <row r="1098" spans="4:9" s="123" customFormat="1">
      <c r="D1098" s="149"/>
      <c r="E1098" s="149"/>
      <c r="F1098" s="149"/>
      <c r="G1098" s="149"/>
      <c r="H1098" s="148"/>
      <c r="I1098" s="148"/>
    </row>
    <row r="1099" spans="4:9" s="123" customFormat="1">
      <c r="D1099" s="149"/>
      <c r="E1099" s="149"/>
      <c r="F1099" s="149"/>
      <c r="G1099" s="149"/>
      <c r="H1099" s="148"/>
      <c r="I1099" s="148"/>
    </row>
    <row r="1100" spans="4:9" s="123" customFormat="1">
      <c r="D1100" s="149"/>
      <c r="E1100" s="149"/>
      <c r="F1100" s="149"/>
      <c r="G1100" s="149"/>
      <c r="H1100" s="148"/>
      <c r="I1100" s="148"/>
    </row>
    <row r="1101" spans="4:9" s="123" customFormat="1">
      <c r="D1101" s="149"/>
      <c r="E1101" s="149"/>
      <c r="F1101" s="149"/>
      <c r="G1101" s="149"/>
      <c r="H1101" s="148"/>
      <c r="I1101" s="148"/>
    </row>
    <row r="1102" spans="4:9" s="123" customFormat="1">
      <c r="D1102" s="149"/>
      <c r="E1102" s="149"/>
      <c r="F1102" s="149"/>
      <c r="G1102" s="149"/>
      <c r="H1102" s="148"/>
      <c r="I1102" s="148"/>
    </row>
    <row r="1103" spans="4:9" s="123" customFormat="1">
      <c r="D1103" s="149"/>
      <c r="E1103" s="149"/>
      <c r="F1103" s="149"/>
      <c r="G1103" s="149"/>
      <c r="H1103" s="148"/>
      <c r="I1103" s="148"/>
    </row>
    <row r="1104" spans="4:9" s="123" customFormat="1">
      <c r="D1104" s="149"/>
      <c r="E1104" s="149"/>
      <c r="F1104" s="149"/>
      <c r="G1104" s="149"/>
      <c r="H1104" s="148"/>
      <c r="I1104" s="148"/>
    </row>
    <row r="1105" spans="4:9" s="123" customFormat="1">
      <c r="D1105" s="149"/>
      <c r="E1105" s="149"/>
      <c r="F1105" s="149"/>
      <c r="G1105" s="149"/>
      <c r="H1105" s="148"/>
      <c r="I1105" s="148"/>
    </row>
    <row r="1106" spans="4:9" s="123" customFormat="1">
      <c r="D1106" s="149"/>
      <c r="E1106" s="149"/>
      <c r="F1106" s="149"/>
      <c r="G1106" s="149"/>
      <c r="H1106" s="148"/>
      <c r="I1106" s="148"/>
    </row>
    <row r="1107" spans="4:9" s="123" customFormat="1">
      <c r="D1107" s="149"/>
      <c r="E1107" s="149"/>
      <c r="F1107" s="149"/>
      <c r="G1107" s="149"/>
      <c r="H1107" s="148"/>
      <c r="I1107" s="148"/>
    </row>
    <row r="1108" spans="4:9" s="123" customFormat="1">
      <c r="D1108" s="149"/>
      <c r="E1108" s="149"/>
      <c r="F1108" s="149"/>
      <c r="G1108" s="149"/>
      <c r="H1108" s="148"/>
      <c r="I1108" s="148"/>
    </row>
    <row r="1109" spans="4:9" s="123" customFormat="1">
      <c r="D1109" s="149"/>
      <c r="E1109" s="149"/>
      <c r="F1109" s="149"/>
      <c r="G1109" s="149"/>
      <c r="H1109" s="148"/>
      <c r="I1109" s="148"/>
    </row>
    <row r="1110" spans="4:9" s="123" customFormat="1">
      <c r="D1110" s="149"/>
      <c r="E1110" s="149"/>
      <c r="F1110" s="149"/>
      <c r="G1110" s="149"/>
      <c r="H1110" s="148"/>
      <c r="I1110" s="148"/>
    </row>
    <row r="1111" spans="4:9" s="123" customFormat="1">
      <c r="D1111" s="149"/>
      <c r="E1111" s="149"/>
      <c r="F1111" s="149"/>
      <c r="G1111" s="149"/>
      <c r="H1111" s="148"/>
      <c r="I1111" s="148"/>
    </row>
    <row r="1112" spans="4:9" s="123" customFormat="1">
      <c r="D1112" s="149"/>
      <c r="E1112" s="149"/>
      <c r="F1112" s="149"/>
      <c r="G1112" s="149"/>
      <c r="H1112" s="148"/>
      <c r="I1112" s="148"/>
    </row>
    <row r="1113" spans="4:9" s="123" customFormat="1">
      <c r="D1113" s="149"/>
      <c r="E1113" s="149"/>
      <c r="F1113" s="149"/>
      <c r="G1113" s="149"/>
      <c r="H1113" s="148"/>
      <c r="I1113" s="148"/>
    </row>
    <row r="1114" spans="4:9" s="123" customFormat="1">
      <c r="D1114" s="149"/>
      <c r="E1114" s="149"/>
      <c r="F1114" s="149"/>
      <c r="G1114" s="149"/>
      <c r="H1114" s="148"/>
      <c r="I1114" s="148"/>
    </row>
    <row r="1115" spans="4:9" s="123" customFormat="1">
      <c r="D1115" s="149"/>
      <c r="E1115" s="149"/>
      <c r="F1115" s="149"/>
      <c r="G1115" s="149"/>
      <c r="H1115" s="148"/>
      <c r="I1115" s="148"/>
    </row>
    <row r="1116" spans="4:9" s="123" customFormat="1">
      <c r="D1116" s="149"/>
      <c r="E1116" s="149"/>
      <c r="F1116" s="149"/>
      <c r="G1116" s="149"/>
      <c r="H1116" s="148"/>
      <c r="I1116" s="148"/>
    </row>
    <row r="1117" spans="4:9" s="123" customFormat="1">
      <c r="D1117" s="149"/>
      <c r="E1117" s="149"/>
      <c r="F1117" s="149"/>
      <c r="G1117" s="149"/>
      <c r="H1117" s="148"/>
      <c r="I1117" s="148"/>
    </row>
    <row r="1118" spans="4:9" s="123" customFormat="1">
      <c r="D1118" s="149"/>
      <c r="E1118" s="149"/>
      <c r="F1118" s="149"/>
      <c r="G1118" s="149"/>
      <c r="H1118" s="148"/>
      <c r="I1118" s="148"/>
    </row>
    <row r="1119" spans="4:9" s="123" customFormat="1">
      <c r="D1119" s="149"/>
      <c r="E1119" s="149"/>
      <c r="F1119" s="149"/>
      <c r="G1119" s="149"/>
      <c r="H1119" s="148"/>
      <c r="I1119" s="148"/>
    </row>
    <row r="1120" spans="4:9" s="123" customFormat="1">
      <c r="D1120" s="149"/>
      <c r="E1120" s="149"/>
      <c r="F1120" s="149"/>
      <c r="G1120" s="149"/>
      <c r="H1120" s="148"/>
      <c r="I1120" s="148"/>
    </row>
    <row r="1121" spans="4:9" s="123" customFormat="1">
      <c r="D1121" s="149"/>
      <c r="E1121" s="149"/>
      <c r="F1121" s="149"/>
      <c r="G1121" s="149"/>
      <c r="H1121" s="148"/>
      <c r="I1121" s="148"/>
    </row>
    <row r="1122" spans="4:9" s="123" customFormat="1">
      <c r="D1122" s="149"/>
      <c r="E1122" s="149"/>
      <c r="F1122" s="149"/>
      <c r="G1122" s="149"/>
      <c r="H1122" s="148"/>
      <c r="I1122" s="148"/>
    </row>
    <row r="1123" spans="4:9" s="123" customFormat="1">
      <c r="D1123" s="149"/>
      <c r="E1123" s="149"/>
      <c r="F1123" s="149"/>
      <c r="G1123" s="149"/>
      <c r="H1123" s="148"/>
      <c r="I1123" s="148"/>
    </row>
    <row r="1124" spans="4:9" s="123" customFormat="1">
      <c r="D1124" s="149"/>
      <c r="E1124" s="149"/>
      <c r="F1124" s="149"/>
      <c r="G1124" s="149"/>
      <c r="H1124" s="148"/>
      <c r="I1124" s="148"/>
    </row>
    <row r="1125" spans="4:9" s="123" customFormat="1">
      <c r="D1125" s="149"/>
      <c r="E1125" s="149"/>
      <c r="F1125" s="149"/>
      <c r="G1125" s="149"/>
      <c r="H1125" s="148"/>
      <c r="I1125" s="148"/>
    </row>
    <row r="1126" spans="4:9" s="123" customFormat="1">
      <c r="D1126" s="149"/>
      <c r="E1126" s="149"/>
      <c r="F1126" s="149"/>
      <c r="G1126" s="149"/>
      <c r="H1126" s="148"/>
      <c r="I1126" s="148"/>
    </row>
    <row r="1127" spans="4:9" s="123" customFormat="1">
      <c r="D1127" s="149"/>
      <c r="E1127" s="149"/>
      <c r="F1127" s="149"/>
      <c r="G1127" s="149"/>
      <c r="H1127" s="148"/>
      <c r="I1127" s="148"/>
    </row>
    <row r="1128" spans="4:9" s="123" customFormat="1">
      <c r="D1128" s="149"/>
      <c r="E1128" s="149"/>
      <c r="F1128" s="149"/>
      <c r="G1128" s="149"/>
      <c r="H1128" s="148"/>
      <c r="I1128" s="148"/>
    </row>
    <row r="1129" spans="4:9" s="123" customFormat="1">
      <c r="D1129" s="149"/>
      <c r="E1129" s="149"/>
      <c r="F1129" s="149"/>
      <c r="G1129" s="149"/>
      <c r="H1129" s="148"/>
      <c r="I1129" s="148"/>
    </row>
    <row r="1130" spans="4:9" s="123" customFormat="1">
      <c r="D1130" s="149"/>
      <c r="E1130" s="149"/>
      <c r="F1130" s="149"/>
      <c r="G1130" s="149"/>
      <c r="H1130" s="148"/>
      <c r="I1130" s="148"/>
    </row>
    <row r="1131" spans="4:9" s="123" customFormat="1">
      <c r="D1131" s="149"/>
      <c r="E1131" s="149"/>
      <c r="F1131" s="149"/>
      <c r="G1131" s="149"/>
      <c r="H1131" s="148"/>
      <c r="I1131" s="148"/>
    </row>
    <row r="1132" spans="4:9" s="123" customFormat="1">
      <c r="D1132" s="149"/>
      <c r="E1132" s="149"/>
      <c r="F1132" s="149"/>
      <c r="G1132" s="149"/>
      <c r="H1132" s="148"/>
      <c r="I1132" s="148"/>
    </row>
    <row r="1133" spans="4:9" s="123" customFormat="1">
      <c r="D1133" s="149"/>
      <c r="E1133" s="149"/>
      <c r="F1133" s="149"/>
      <c r="G1133" s="149"/>
      <c r="H1133" s="148"/>
      <c r="I1133" s="148"/>
    </row>
    <row r="1134" spans="4:9" s="123" customFormat="1">
      <c r="D1134" s="149"/>
      <c r="E1134" s="149"/>
      <c r="F1134" s="149"/>
      <c r="G1134" s="149"/>
      <c r="H1134" s="148"/>
      <c r="I1134" s="148"/>
    </row>
    <row r="1135" spans="4:9" s="123" customFormat="1">
      <c r="D1135" s="149"/>
      <c r="E1135" s="149"/>
      <c r="F1135" s="149"/>
      <c r="G1135" s="149"/>
      <c r="H1135" s="148"/>
      <c r="I1135" s="148"/>
    </row>
    <row r="1136" spans="4:9" s="123" customFormat="1">
      <c r="D1136" s="149"/>
      <c r="E1136" s="149"/>
      <c r="F1136" s="149"/>
      <c r="G1136" s="149"/>
      <c r="H1136" s="148"/>
      <c r="I1136" s="148"/>
    </row>
    <row r="1137" spans="4:9" s="123" customFormat="1">
      <c r="D1137" s="149"/>
      <c r="E1137" s="149"/>
      <c r="F1137" s="149"/>
      <c r="G1137" s="149"/>
      <c r="H1137" s="148"/>
      <c r="I1137" s="148"/>
    </row>
    <row r="1138" spans="4:9" s="123" customFormat="1">
      <c r="D1138" s="149"/>
      <c r="E1138" s="149"/>
      <c r="F1138" s="149"/>
      <c r="G1138" s="149"/>
      <c r="H1138" s="148"/>
      <c r="I1138" s="148"/>
    </row>
    <row r="1139" spans="4:9" s="123" customFormat="1">
      <c r="D1139" s="149"/>
      <c r="E1139" s="149"/>
      <c r="F1139" s="149"/>
      <c r="G1139" s="149"/>
      <c r="H1139" s="148"/>
      <c r="I1139" s="148"/>
    </row>
    <row r="1140" spans="4:9" s="123" customFormat="1">
      <c r="D1140" s="149"/>
      <c r="E1140" s="149"/>
      <c r="F1140" s="149"/>
      <c r="G1140" s="149"/>
      <c r="H1140" s="148"/>
      <c r="I1140" s="148"/>
    </row>
    <row r="1141" spans="4:9" s="123" customFormat="1">
      <c r="D1141" s="149"/>
      <c r="E1141" s="149"/>
      <c r="F1141" s="149"/>
      <c r="G1141" s="149"/>
      <c r="H1141" s="148"/>
      <c r="I1141" s="148"/>
    </row>
    <row r="1142" spans="4:9" s="123" customFormat="1">
      <c r="D1142" s="149"/>
      <c r="E1142" s="149"/>
      <c r="F1142" s="149"/>
      <c r="G1142" s="149"/>
      <c r="H1142" s="148"/>
      <c r="I1142" s="148"/>
    </row>
    <row r="1143" spans="4:9" s="123" customFormat="1">
      <c r="D1143" s="149"/>
      <c r="E1143" s="149"/>
      <c r="F1143" s="149"/>
      <c r="G1143" s="149"/>
      <c r="H1143" s="148"/>
      <c r="I1143" s="148"/>
    </row>
    <row r="1144" spans="4:9" s="123" customFormat="1">
      <c r="D1144" s="149"/>
      <c r="E1144" s="149"/>
      <c r="F1144" s="149"/>
      <c r="G1144" s="149"/>
      <c r="H1144" s="148"/>
      <c r="I1144" s="148"/>
    </row>
    <row r="1145" spans="4:9" s="123" customFormat="1">
      <c r="D1145" s="149"/>
      <c r="E1145" s="149"/>
      <c r="F1145" s="149"/>
      <c r="G1145" s="149"/>
      <c r="H1145" s="148"/>
      <c r="I1145" s="148"/>
    </row>
    <row r="1146" spans="4:9" s="123" customFormat="1">
      <c r="D1146" s="149"/>
      <c r="E1146" s="149"/>
      <c r="F1146" s="149"/>
      <c r="G1146" s="149"/>
      <c r="H1146" s="148"/>
      <c r="I1146" s="148"/>
    </row>
    <row r="1147" spans="4:9" s="123" customFormat="1">
      <c r="D1147" s="149"/>
      <c r="E1147" s="149"/>
      <c r="F1147" s="149"/>
      <c r="G1147" s="149"/>
      <c r="H1147" s="148"/>
      <c r="I1147" s="148"/>
    </row>
    <row r="1148" spans="4:9" s="123" customFormat="1">
      <c r="D1148" s="149"/>
      <c r="E1148" s="149"/>
      <c r="F1148" s="149"/>
      <c r="G1148" s="149"/>
      <c r="H1148" s="148"/>
      <c r="I1148" s="148"/>
    </row>
    <row r="1149" spans="4:9" s="123" customFormat="1">
      <c r="D1149" s="149"/>
      <c r="E1149" s="149"/>
      <c r="F1149" s="149"/>
      <c r="G1149" s="149"/>
      <c r="H1149" s="148"/>
      <c r="I1149" s="148"/>
    </row>
    <row r="1150" spans="4:9" s="123" customFormat="1">
      <c r="D1150" s="149"/>
      <c r="E1150" s="149"/>
      <c r="F1150" s="149"/>
      <c r="G1150" s="149"/>
      <c r="H1150" s="148"/>
      <c r="I1150" s="148"/>
    </row>
    <row r="1151" spans="4:9" s="123" customFormat="1">
      <c r="D1151" s="149"/>
      <c r="E1151" s="149"/>
      <c r="F1151" s="149"/>
      <c r="G1151" s="149"/>
      <c r="H1151" s="148"/>
      <c r="I1151" s="148"/>
    </row>
    <row r="1152" spans="4:9" s="123" customFormat="1">
      <c r="D1152" s="149"/>
      <c r="E1152" s="149"/>
      <c r="F1152" s="149"/>
      <c r="G1152" s="149"/>
      <c r="H1152" s="148"/>
      <c r="I1152" s="148"/>
    </row>
    <row r="1153" spans="4:9" s="123" customFormat="1">
      <c r="D1153" s="149"/>
      <c r="E1153" s="149"/>
      <c r="F1153" s="149"/>
      <c r="G1153" s="149"/>
      <c r="H1153" s="148"/>
      <c r="I1153" s="148"/>
    </row>
    <row r="1154" spans="4:9" s="123" customFormat="1">
      <c r="D1154" s="149"/>
      <c r="E1154" s="149"/>
      <c r="F1154" s="149"/>
      <c r="G1154" s="149"/>
      <c r="H1154" s="148"/>
      <c r="I1154" s="148"/>
    </row>
    <row r="1155" spans="4:9" s="123" customFormat="1">
      <c r="D1155" s="149"/>
      <c r="E1155" s="149"/>
      <c r="F1155" s="149"/>
      <c r="G1155" s="149"/>
      <c r="H1155" s="148"/>
      <c r="I1155" s="148"/>
    </row>
    <row r="1156" spans="4:9" s="123" customFormat="1">
      <c r="D1156" s="149"/>
      <c r="E1156" s="149"/>
      <c r="F1156" s="149"/>
      <c r="G1156" s="149"/>
      <c r="H1156" s="148"/>
      <c r="I1156" s="148"/>
    </row>
    <row r="1157" spans="4:9" s="123" customFormat="1">
      <c r="D1157" s="149"/>
      <c r="E1157" s="149"/>
      <c r="F1157" s="149"/>
      <c r="G1157" s="149"/>
      <c r="H1157" s="148"/>
      <c r="I1157" s="148"/>
    </row>
    <row r="1158" spans="4:9" s="123" customFormat="1">
      <c r="D1158" s="149"/>
      <c r="E1158" s="149"/>
      <c r="F1158" s="149"/>
      <c r="G1158" s="149"/>
      <c r="H1158" s="148"/>
      <c r="I1158" s="148"/>
    </row>
    <row r="1159" spans="4:9" s="123" customFormat="1">
      <c r="D1159" s="149"/>
      <c r="E1159" s="149"/>
      <c r="F1159" s="149"/>
      <c r="G1159" s="149"/>
      <c r="H1159" s="148"/>
      <c r="I1159" s="148"/>
    </row>
    <row r="1160" spans="4:9" s="123" customFormat="1">
      <c r="D1160" s="149"/>
      <c r="E1160" s="149"/>
      <c r="F1160" s="149"/>
      <c r="G1160" s="149"/>
      <c r="H1160" s="148"/>
      <c r="I1160" s="148"/>
    </row>
    <row r="1161" spans="4:9" s="123" customFormat="1">
      <c r="D1161" s="149"/>
      <c r="E1161" s="149"/>
      <c r="F1161" s="149"/>
      <c r="G1161" s="149"/>
      <c r="H1161" s="148"/>
      <c r="I1161" s="148"/>
    </row>
    <row r="1162" spans="4:9" s="123" customFormat="1">
      <c r="D1162" s="149"/>
      <c r="E1162" s="149"/>
      <c r="F1162" s="149"/>
      <c r="G1162" s="149"/>
      <c r="H1162" s="148"/>
      <c r="I1162" s="148"/>
    </row>
    <row r="1163" spans="4:9" s="123" customFormat="1">
      <c r="D1163" s="149"/>
      <c r="E1163" s="149"/>
      <c r="F1163" s="149"/>
      <c r="G1163" s="149"/>
      <c r="H1163" s="148"/>
      <c r="I1163" s="148"/>
    </row>
    <row r="1164" spans="4:9" s="123" customFormat="1">
      <c r="D1164" s="149"/>
      <c r="E1164" s="149"/>
      <c r="F1164" s="149"/>
      <c r="G1164" s="149"/>
      <c r="H1164" s="148"/>
      <c r="I1164" s="148"/>
    </row>
    <row r="1165" spans="4:9" s="123" customFormat="1">
      <c r="D1165" s="149"/>
      <c r="E1165" s="149"/>
      <c r="F1165" s="149"/>
      <c r="G1165" s="149"/>
      <c r="H1165" s="148"/>
      <c r="I1165" s="148"/>
    </row>
    <row r="1166" spans="4:9" s="123" customFormat="1">
      <c r="D1166" s="149"/>
      <c r="E1166" s="149"/>
      <c r="F1166" s="149"/>
      <c r="G1166" s="149"/>
      <c r="H1166" s="148"/>
      <c r="I1166" s="148"/>
    </row>
    <row r="1167" spans="4:9" s="123" customFormat="1">
      <c r="D1167" s="149"/>
      <c r="E1167" s="149"/>
      <c r="F1167" s="149"/>
      <c r="G1167" s="149"/>
      <c r="H1167" s="148"/>
      <c r="I1167" s="148"/>
    </row>
    <row r="1168" spans="4:9" s="123" customFormat="1">
      <c r="D1168" s="149"/>
      <c r="E1168" s="149"/>
      <c r="F1168" s="149"/>
      <c r="G1168" s="149"/>
      <c r="H1168" s="148"/>
      <c r="I1168" s="148"/>
    </row>
    <row r="1169" spans="4:9" s="123" customFormat="1">
      <c r="D1169" s="149"/>
      <c r="E1169" s="149"/>
      <c r="F1169" s="149"/>
      <c r="G1169" s="149"/>
      <c r="H1169" s="148"/>
      <c r="I1169" s="148"/>
    </row>
    <row r="1170" spans="4:9" s="123" customFormat="1">
      <c r="D1170" s="149"/>
      <c r="E1170" s="149"/>
      <c r="F1170" s="149"/>
      <c r="G1170" s="149"/>
      <c r="H1170" s="148"/>
      <c r="I1170" s="148"/>
    </row>
    <row r="1171" spans="4:9" s="123" customFormat="1">
      <c r="D1171" s="149"/>
      <c r="E1171" s="149"/>
      <c r="F1171" s="149"/>
      <c r="G1171" s="149"/>
      <c r="H1171" s="148"/>
      <c r="I1171" s="148"/>
    </row>
    <row r="1172" spans="4:9" s="123" customFormat="1">
      <c r="D1172" s="149"/>
      <c r="E1172" s="149"/>
      <c r="F1172" s="149"/>
      <c r="G1172" s="149"/>
      <c r="H1172" s="148"/>
      <c r="I1172" s="148"/>
    </row>
    <row r="1173" spans="4:9" s="123" customFormat="1">
      <c r="D1173" s="149"/>
      <c r="E1173" s="149"/>
      <c r="F1173" s="149"/>
      <c r="G1173" s="149"/>
      <c r="H1173" s="148"/>
      <c r="I1173" s="148"/>
    </row>
    <row r="1174" spans="4:9" s="123" customFormat="1">
      <c r="D1174" s="149"/>
      <c r="E1174" s="149"/>
      <c r="F1174" s="149"/>
      <c r="G1174" s="149"/>
      <c r="H1174" s="148"/>
      <c r="I1174" s="148"/>
    </row>
    <row r="1175" spans="4:9" s="123" customFormat="1">
      <c r="D1175" s="149"/>
      <c r="E1175" s="149"/>
      <c r="F1175" s="149"/>
      <c r="G1175" s="149"/>
      <c r="H1175" s="148"/>
      <c r="I1175" s="148"/>
    </row>
    <row r="1176" spans="4:9" s="123" customFormat="1">
      <c r="D1176" s="149"/>
      <c r="E1176" s="149"/>
      <c r="F1176" s="149"/>
      <c r="G1176" s="149"/>
      <c r="H1176" s="148"/>
      <c r="I1176" s="148"/>
    </row>
    <row r="1177" spans="4:9" s="123" customFormat="1">
      <c r="D1177" s="149"/>
      <c r="E1177" s="149"/>
      <c r="F1177" s="149"/>
      <c r="G1177" s="149"/>
      <c r="H1177" s="148"/>
      <c r="I1177" s="148"/>
    </row>
    <row r="1178" spans="4:9" s="123" customFormat="1">
      <c r="D1178" s="149"/>
      <c r="E1178" s="149"/>
      <c r="F1178" s="149"/>
      <c r="G1178" s="149"/>
      <c r="H1178" s="148"/>
      <c r="I1178" s="148"/>
    </row>
    <row r="1179" spans="4:9" s="123" customFormat="1">
      <c r="D1179" s="149"/>
      <c r="E1179" s="149"/>
      <c r="F1179" s="149"/>
      <c r="G1179" s="149"/>
      <c r="H1179" s="148"/>
      <c r="I1179" s="148"/>
    </row>
    <row r="1180" spans="4:9" s="123" customFormat="1">
      <c r="D1180" s="149"/>
      <c r="E1180" s="149"/>
      <c r="F1180" s="149"/>
      <c r="G1180" s="149"/>
      <c r="H1180" s="148"/>
      <c r="I1180" s="148"/>
    </row>
    <row r="1181" spans="4:9" s="123" customFormat="1">
      <c r="D1181" s="149"/>
      <c r="E1181" s="149"/>
      <c r="F1181" s="149"/>
      <c r="G1181" s="149"/>
      <c r="H1181" s="148"/>
      <c r="I1181" s="148"/>
    </row>
    <row r="1182" spans="4:9" s="123" customFormat="1">
      <c r="D1182" s="149"/>
      <c r="E1182" s="149"/>
      <c r="F1182" s="149"/>
      <c r="G1182" s="149"/>
      <c r="H1182" s="148"/>
      <c r="I1182" s="148"/>
    </row>
    <row r="1183" spans="4:9" s="123" customFormat="1">
      <c r="D1183" s="149"/>
      <c r="E1183" s="149"/>
      <c r="F1183" s="149"/>
      <c r="G1183" s="149"/>
      <c r="H1183" s="148"/>
      <c r="I1183" s="148"/>
    </row>
    <row r="1184" spans="4:9" s="123" customFormat="1">
      <c r="D1184" s="149"/>
      <c r="E1184" s="149"/>
      <c r="F1184" s="149"/>
      <c r="G1184" s="149"/>
      <c r="H1184" s="148"/>
      <c r="I1184" s="148"/>
    </row>
    <row r="1185" spans="4:9" s="123" customFormat="1">
      <c r="D1185" s="149"/>
      <c r="E1185" s="149"/>
      <c r="F1185" s="149"/>
      <c r="G1185" s="149"/>
      <c r="H1185" s="148"/>
      <c r="I1185" s="148"/>
    </row>
    <row r="1186" spans="4:9" s="123" customFormat="1">
      <c r="D1186" s="149"/>
      <c r="E1186" s="149"/>
      <c r="F1186" s="149"/>
      <c r="G1186" s="149"/>
      <c r="H1186" s="148"/>
      <c r="I1186" s="148"/>
    </row>
    <row r="1187" spans="4:9" s="123" customFormat="1">
      <c r="D1187" s="149"/>
      <c r="E1187" s="149"/>
      <c r="F1187" s="149"/>
      <c r="G1187" s="149"/>
      <c r="H1187" s="148"/>
      <c r="I1187" s="148"/>
    </row>
    <row r="1188" spans="4:9" s="123" customFormat="1">
      <c r="D1188" s="149"/>
      <c r="E1188" s="149"/>
      <c r="F1188" s="149"/>
      <c r="G1188" s="149"/>
      <c r="H1188" s="148"/>
      <c r="I1188" s="148"/>
    </row>
    <row r="1189" spans="4:9" s="123" customFormat="1">
      <c r="D1189" s="149"/>
      <c r="E1189" s="149"/>
      <c r="F1189" s="149"/>
      <c r="G1189" s="149"/>
      <c r="H1189" s="148"/>
      <c r="I1189" s="148"/>
    </row>
    <row r="1190" spans="4:9" s="123" customFormat="1">
      <c r="D1190" s="149"/>
      <c r="E1190" s="149"/>
      <c r="F1190" s="149"/>
      <c r="G1190" s="149"/>
      <c r="H1190" s="148"/>
      <c r="I1190" s="148"/>
    </row>
    <row r="1191" spans="4:9" s="123" customFormat="1">
      <c r="D1191" s="149"/>
      <c r="E1191" s="149"/>
      <c r="F1191" s="149"/>
      <c r="G1191" s="149"/>
      <c r="H1191" s="148"/>
      <c r="I1191" s="148"/>
    </row>
    <row r="1192" spans="4:9" s="123" customFormat="1">
      <c r="D1192" s="149"/>
      <c r="E1192" s="149"/>
      <c r="F1192" s="149"/>
      <c r="G1192" s="149"/>
      <c r="H1192" s="148"/>
      <c r="I1192" s="148"/>
    </row>
    <row r="1193" spans="4:9" s="123" customFormat="1">
      <c r="D1193" s="149"/>
      <c r="E1193" s="149"/>
      <c r="F1193" s="149"/>
      <c r="G1193" s="149"/>
      <c r="H1193" s="148"/>
      <c r="I1193" s="148"/>
    </row>
    <row r="1194" spans="4:9" s="123" customFormat="1">
      <c r="D1194" s="149"/>
      <c r="E1194" s="149"/>
      <c r="F1194" s="149"/>
      <c r="G1194" s="149"/>
      <c r="H1194" s="148"/>
      <c r="I1194" s="148"/>
    </row>
    <row r="1195" spans="4:9" s="123" customFormat="1">
      <c r="D1195" s="149"/>
      <c r="E1195" s="149"/>
      <c r="F1195" s="149"/>
      <c r="G1195" s="149"/>
      <c r="H1195" s="148"/>
      <c r="I1195" s="148"/>
    </row>
    <row r="1196" spans="4:9" s="123" customFormat="1">
      <c r="D1196" s="149"/>
      <c r="E1196" s="149"/>
      <c r="F1196" s="149"/>
      <c r="G1196" s="149"/>
      <c r="H1196" s="148"/>
      <c r="I1196" s="148"/>
    </row>
    <row r="1197" spans="4:9" s="123" customFormat="1">
      <c r="D1197" s="149"/>
      <c r="E1197" s="149"/>
      <c r="F1197" s="149"/>
      <c r="G1197" s="149"/>
      <c r="H1197" s="148"/>
      <c r="I1197" s="148"/>
    </row>
    <row r="1198" spans="4:9" s="123" customFormat="1">
      <c r="D1198" s="149"/>
      <c r="E1198" s="149"/>
      <c r="F1198" s="149"/>
      <c r="G1198" s="149"/>
      <c r="H1198" s="148"/>
      <c r="I1198" s="148"/>
    </row>
    <row r="1199" spans="4:9" s="123" customFormat="1">
      <c r="D1199" s="149"/>
      <c r="E1199" s="149"/>
      <c r="F1199" s="149"/>
      <c r="G1199" s="149"/>
      <c r="H1199" s="148"/>
      <c r="I1199" s="148"/>
    </row>
    <row r="1200" spans="4:9" s="123" customFormat="1">
      <c r="D1200" s="149"/>
      <c r="E1200" s="149"/>
      <c r="F1200" s="149"/>
      <c r="G1200" s="149"/>
      <c r="H1200" s="148"/>
      <c r="I1200" s="148"/>
    </row>
    <row r="1201" spans="4:9" s="123" customFormat="1">
      <c r="D1201" s="149"/>
      <c r="E1201" s="149"/>
      <c r="F1201" s="149"/>
      <c r="G1201" s="149"/>
      <c r="H1201" s="148"/>
      <c r="I1201" s="148"/>
    </row>
    <row r="1202" spans="4:9" s="123" customFormat="1">
      <c r="D1202" s="149"/>
      <c r="E1202" s="149"/>
      <c r="F1202" s="149"/>
      <c r="G1202" s="149"/>
      <c r="H1202" s="148"/>
      <c r="I1202" s="148"/>
    </row>
    <row r="1203" spans="4:9" s="123" customFormat="1">
      <c r="D1203" s="149"/>
      <c r="E1203" s="149"/>
      <c r="F1203" s="149"/>
      <c r="G1203" s="149"/>
      <c r="H1203" s="148"/>
      <c r="I1203" s="148"/>
    </row>
    <row r="1204" spans="4:9" s="123" customFormat="1">
      <c r="D1204" s="149"/>
      <c r="E1204" s="149"/>
      <c r="F1204" s="149"/>
      <c r="G1204" s="149"/>
      <c r="H1204" s="148"/>
      <c r="I1204" s="148"/>
    </row>
    <row r="1205" spans="4:9" s="123" customFormat="1">
      <c r="D1205" s="149"/>
      <c r="E1205" s="149"/>
      <c r="F1205" s="149"/>
      <c r="G1205" s="149"/>
      <c r="H1205" s="148"/>
      <c r="I1205" s="148"/>
    </row>
    <row r="1206" spans="4:9" s="123" customFormat="1">
      <c r="D1206" s="149"/>
      <c r="E1206" s="149"/>
      <c r="F1206" s="149"/>
      <c r="G1206" s="149"/>
      <c r="H1206" s="148"/>
      <c r="I1206" s="148"/>
    </row>
    <row r="1207" spans="4:9" s="123" customFormat="1">
      <c r="D1207" s="149"/>
      <c r="E1207" s="149"/>
      <c r="F1207" s="149"/>
      <c r="G1207" s="149"/>
      <c r="H1207" s="148"/>
      <c r="I1207" s="148"/>
    </row>
    <row r="1208" spans="4:9" s="123" customFormat="1">
      <c r="D1208" s="149"/>
      <c r="E1208" s="149"/>
      <c r="F1208" s="149"/>
      <c r="G1208" s="149"/>
      <c r="H1208" s="148"/>
      <c r="I1208" s="148"/>
    </row>
    <row r="1209" spans="4:9" s="123" customFormat="1">
      <c r="D1209" s="149"/>
      <c r="E1209" s="149"/>
      <c r="F1209" s="149"/>
      <c r="G1209" s="149"/>
      <c r="H1209" s="148"/>
      <c r="I1209" s="148"/>
    </row>
    <row r="1210" spans="4:9" s="123" customFormat="1">
      <c r="D1210" s="149"/>
      <c r="E1210" s="149"/>
      <c r="F1210" s="149"/>
      <c r="G1210" s="149"/>
      <c r="H1210" s="148"/>
      <c r="I1210" s="148"/>
    </row>
    <row r="1211" spans="4:9" s="123" customFormat="1">
      <c r="D1211" s="149"/>
      <c r="E1211" s="149"/>
      <c r="F1211" s="149"/>
      <c r="G1211" s="149"/>
      <c r="H1211" s="148"/>
      <c r="I1211" s="148"/>
    </row>
    <row r="1212" spans="4:9" s="123" customFormat="1">
      <c r="D1212" s="149"/>
      <c r="E1212" s="149"/>
      <c r="F1212" s="149"/>
      <c r="G1212" s="149"/>
      <c r="H1212" s="148"/>
      <c r="I1212" s="148"/>
    </row>
    <row r="1213" spans="4:9" s="123" customFormat="1">
      <c r="D1213" s="149"/>
      <c r="E1213" s="149"/>
      <c r="F1213" s="149"/>
      <c r="G1213" s="149"/>
      <c r="H1213" s="148"/>
      <c r="I1213" s="148"/>
    </row>
    <row r="1214" spans="4:9" s="123" customFormat="1">
      <c r="D1214" s="149"/>
      <c r="E1214" s="149"/>
      <c r="F1214" s="149"/>
      <c r="G1214" s="149"/>
      <c r="H1214" s="148"/>
      <c r="I1214" s="148"/>
    </row>
    <row r="1215" spans="4:9" s="123" customFormat="1">
      <c r="D1215" s="149"/>
      <c r="E1215" s="149"/>
      <c r="F1215" s="149"/>
      <c r="G1215" s="149"/>
      <c r="H1215" s="148"/>
      <c r="I1215" s="148"/>
    </row>
    <row r="1216" spans="4:9" s="123" customFormat="1">
      <c r="D1216" s="149"/>
      <c r="E1216" s="149"/>
      <c r="F1216" s="149"/>
      <c r="G1216" s="149"/>
      <c r="H1216" s="148"/>
      <c r="I1216" s="148"/>
    </row>
    <row r="1217" spans="4:9" s="123" customFormat="1">
      <c r="D1217" s="149"/>
      <c r="E1217" s="149"/>
      <c r="F1217" s="149"/>
      <c r="G1217" s="149"/>
      <c r="H1217" s="148"/>
      <c r="I1217" s="148"/>
    </row>
    <row r="1218" spans="4:9" s="123" customFormat="1">
      <c r="D1218" s="149"/>
      <c r="E1218" s="149"/>
      <c r="F1218" s="149"/>
      <c r="G1218" s="149"/>
      <c r="H1218" s="148"/>
      <c r="I1218" s="148"/>
    </row>
    <row r="1219" spans="4:9" s="123" customFormat="1">
      <c r="D1219" s="149"/>
      <c r="E1219" s="149"/>
      <c r="F1219" s="149"/>
      <c r="G1219" s="149"/>
      <c r="H1219" s="148"/>
      <c r="I1219" s="148"/>
    </row>
    <row r="1220" spans="4:9" s="123" customFormat="1">
      <c r="D1220" s="149"/>
      <c r="E1220" s="149"/>
      <c r="F1220" s="149"/>
      <c r="G1220" s="149"/>
      <c r="H1220" s="148"/>
      <c r="I1220" s="148"/>
    </row>
    <row r="1221" spans="4:9" s="123" customFormat="1">
      <c r="D1221" s="149"/>
      <c r="E1221" s="149"/>
      <c r="F1221" s="149"/>
      <c r="G1221" s="149"/>
      <c r="H1221" s="148"/>
      <c r="I1221" s="148"/>
    </row>
    <row r="1222" spans="4:9" s="123" customFormat="1">
      <c r="D1222" s="149"/>
      <c r="E1222" s="149"/>
      <c r="F1222" s="149"/>
      <c r="G1222" s="149"/>
      <c r="H1222" s="148"/>
      <c r="I1222" s="148"/>
    </row>
    <row r="1223" spans="4:9" s="123" customFormat="1">
      <c r="D1223" s="149"/>
      <c r="E1223" s="149"/>
      <c r="F1223" s="149"/>
      <c r="G1223" s="149"/>
      <c r="H1223" s="148"/>
      <c r="I1223" s="148"/>
    </row>
    <row r="1224" spans="4:9" s="123" customFormat="1">
      <c r="D1224" s="149"/>
      <c r="E1224" s="149"/>
      <c r="F1224" s="149"/>
      <c r="G1224" s="149"/>
      <c r="H1224" s="148"/>
      <c r="I1224" s="148"/>
    </row>
    <row r="1225" spans="4:9" s="123" customFormat="1">
      <c r="D1225" s="149"/>
      <c r="E1225" s="149"/>
      <c r="F1225" s="149"/>
      <c r="G1225" s="149"/>
      <c r="H1225" s="148"/>
      <c r="I1225" s="148"/>
    </row>
    <row r="1226" spans="4:9" s="123" customFormat="1">
      <c r="D1226" s="149"/>
      <c r="E1226" s="149"/>
      <c r="F1226" s="149"/>
      <c r="G1226" s="149"/>
      <c r="H1226" s="148"/>
      <c r="I1226" s="148"/>
    </row>
    <row r="1227" spans="4:9" s="123" customFormat="1">
      <c r="D1227" s="149"/>
      <c r="E1227" s="149"/>
      <c r="F1227" s="149"/>
      <c r="G1227" s="149"/>
      <c r="H1227" s="148"/>
      <c r="I1227" s="148"/>
    </row>
    <row r="1228" spans="4:9" s="123" customFormat="1">
      <c r="D1228" s="149"/>
      <c r="E1228" s="149"/>
      <c r="F1228" s="149"/>
      <c r="G1228" s="149"/>
      <c r="H1228" s="148"/>
      <c r="I1228" s="148"/>
    </row>
    <row r="1229" spans="4:9" s="123" customFormat="1">
      <c r="D1229" s="149"/>
      <c r="E1229" s="149"/>
      <c r="F1229" s="149"/>
      <c r="G1229" s="149"/>
      <c r="H1229" s="148"/>
      <c r="I1229" s="148"/>
    </row>
    <row r="1230" spans="4:9" s="123" customFormat="1">
      <c r="D1230" s="149"/>
      <c r="E1230" s="149"/>
      <c r="F1230" s="149"/>
      <c r="G1230" s="149"/>
      <c r="H1230" s="148"/>
      <c r="I1230" s="148"/>
    </row>
    <row r="1231" spans="4:9" s="123" customFormat="1">
      <c r="D1231" s="149"/>
      <c r="E1231" s="149"/>
      <c r="F1231" s="149"/>
      <c r="G1231" s="149"/>
      <c r="H1231" s="148"/>
      <c r="I1231" s="148"/>
    </row>
    <row r="1232" spans="4:9" s="123" customFormat="1">
      <c r="D1232" s="149"/>
      <c r="E1232" s="149"/>
      <c r="F1232" s="149"/>
      <c r="G1232" s="149"/>
      <c r="H1232" s="148"/>
      <c r="I1232" s="148"/>
    </row>
    <row r="1233" spans="4:9" s="123" customFormat="1">
      <c r="D1233" s="149"/>
      <c r="E1233" s="149"/>
      <c r="F1233" s="149"/>
      <c r="G1233" s="149"/>
      <c r="H1233" s="148"/>
      <c r="I1233" s="148"/>
    </row>
    <row r="1234" spans="4:9" s="123" customFormat="1">
      <c r="D1234" s="149"/>
      <c r="E1234" s="149"/>
      <c r="F1234" s="149"/>
      <c r="G1234" s="149"/>
      <c r="H1234" s="148"/>
      <c r="I1234" s="148"/>
    </row>
    <row r="1235" spans="4:9" s="123" customFormat="1">
      <c r="D1235" s="149"/>
      <c r="E1235" s="149"/>
      <c r="F1235" s="149"/>
      <c r="G1235" s="149"/>
      <c r="H1235" s="148"/>
      <c r="I1235" s="148"/>
    </row>
    <row r="1236" spans="4:9" s="123" customFormat="1">
      <c r="D1236" s="149"/>
      <c r="E1236" s="149"/>
      <c r="F1236" s="149"/>
      <c r="G1236" s="149"/>
      <c r="H1236" s="148"/>
      <c r="I1236" s="148"/>
    </row>
    <row r="1237" spans="4:9" s="123" customFormat="1">
      <c r="D1237" s="149"/>
      <c r="E1237" s="149"/>
      <c r="F1237" s="149"/>
      <c r="G1237" s="149"/>
      <c r="H1237" s="148"/>
      <c r="I1237" s="148"/>
    </row>
    <row r="1238" spans="4:9" s="123" customFormat="1">
      <c r="D1238" s="149"/>
      <c r="E1238" s="149"/>
      <c r="F1238" s="149"/>
      <c r="G1238" s="149"/>
      <c r="H1238" s="148"/>
      <c r="I1238" s="148"/>
    </row>
    <row r="1239" spans="4:9" s="123" customFormat="1">
      <c r="D1239" s="149"/>
      <c r="E1239" s="149"/>
      <c r="F1239" s="149"/>
      <c r="G1239" s="149"/>
      <c r="H1239" s="148"/>
      <c r="I1239" s="148"/>
    </row>
    <row r="1240" spans="4:9" s="123" customFormat="1">
      <c r="D1240" s="149"/>
      <c r="E1240" s="149"/>
      <c r="F1240" s="149"/>
      <c r="G1240" s="149"/>
      <c r="H1240" s="148"/>
      <c r="I1240" s="148"/>
    </row>
    <row r="1241" spans="4:9" s="123" customFormat="1">
      <c r="D1241" s="149"/>
      <c r="E1241" s="149"/>
      <c r="F1241" s="149"/>
      <c r="G1241" s="149"/>
      <c r="H1241" s="148"/>
      <c r="I1241" s="148"/>
    </row>
    <row r="1242" spans="4:9" s="123" customFormat="1">
      <c r="D1242" s="149"/>
      <c r="E1242" s="149"/>
      <c r="F1242" s="149"/>
      <c r="G1242" s="149"/>
      <c r="H1242" s="148"/>
      <c r="I1242" s="148"/>
    </row>
    <row r="1243" spans="4:9" s="123" customFormat="1">
      <c r="D1243" s="149"/>
      <c r="E1243" s="149"/>
      <c r="F1243" s="149"/>
      <c r="G1243" s="149"/>
      <c r="H1243" s="148"/>
      <c r="I1243" s="148"/>
    </row>
    <row r="1244" spans="4:9" s="123" customFormat="1">
      <c r="D1244" s="149"/>
      <c r="E1244" s="149"/>
      <c r="F1244" s="149"/>
      <c r="G1244" s="149"/>
      <c r="H1244" s="148"/>
      <c r="I1244" s="148"/>
    </row>
    <row r="1245" spans="4:9" s="123" customFormat="1">
      <c r="D1245" s="149"/>
      <c r="E1245" s="149"/>
      <c r="F1245" s="149"/>
      <c r="G1245" s="149"/>
      <c r="H1245" s="148"/>
      <c r="I1245" s="148"/>
    </row>
    <row r="1246" spans="4:9" s="123" customFormat="1">
      <c r="D1246" s="149"/>
      <c r="E1246" s="149"/>
      <c r="F1246" s="149"/>
      <c r="G1246" s="149"/>
      <c r="H1246" s="148"/>
      <c r="I1246" s="148"/>
    </row>
    <row r="1247" spans="4:9" s="123" customFormat="1">
      <c r="D1247" s="149"/>
      <c r="E1247" s="149"/>
      <c r="F1247" s="149"/>
      <c r="G1247" s="149"/>
      <c r="H1247" s="148"/>
      <c r="I1247" s="148"/>
    </row>
    <row r="1248" spans="4:9" s="123" customFormat="1">
      <c r="D1248" s="149"/>
      <c r="E1248" s="149"/>
      <c r="F1248" s="149"/>
      <c r="G1248" s="149"/>
      <c r="H1248" s="148"/>
      <c r="I1248" s="148"/>
    </row>
    <row r="1249" spans="4:9" s="123" customFormat="1">
      <c r="D1249" s="149"/>
      <c r="E1249" s="149"/>
      <c r="F1249" s="149"/>
      <c r="G1249" s="149"/>
      <c r="H1249" s="148"/>
      <c r="I1249" s="148"/>
    </row>
    <row r="1250" spans="4:9" s="123" customFormat="1">
      <c r="D1250" s="149"/>
      <c r="E1250" s="149"/>
      <c r="F1250" s="149"/>
      <c r="G1250" s="149"/>
      <c r="H1250" s="148"/>
      <c r="I1250" s="148"/>
    </row>
    <row r="1251" spans="4:9" s="123" customFormat="1">
      <c r="D1251" s="149"/>
      <c r="E1251" s="149"/>
      <c r="F1251" s="149"/>
      <c r="G1251" s="149"/>
      <c r="H1251" s="148"/>
      <c r="I1251" s="148"/>
    </row>
    <row r="1252" spans="4:9" s="123" customFormat="1">
      <c r="D1252" s="149"/>
      <c r="E1252" s="149"/>
      <c r="F1252" s="149"/>
      <c r="G1252" s="149"/>
      <c r="H1252" s="148"/>
      <c r="I1252" s="148"/>
    </row>
    <row r="1253" spans="4:9" s="123" customFormat="1">
      <c r="D1253" s="149"/>
      <c r="E1253" s="149"/>
      <c r="F1253" s="149"/>
      <c r="G1253" s="149"/>
      <c r="H1253" s="148"/>
      <c r="I1253" s="148"/>
    </row>
    <row r="1254" spans="4:9" s="123" customFormat="1">
      <c r="D1254" s="149"/>
      <c r="E1254" s="149"/>
      <c r="F1254" s="149"/>
      <c r="G1254" s="149"/>
      <c r="H1254" s="148"/>
      <c r="I1254" s="148"/>
    </row>
    <row r="1255" spans="4:9" s="123" customFormat="1">
      <c r="D1255" s="149"/>
      <c r="E1255" s="149"/>
      <c r="F1255" s="149"/>
      <c r="G1255" s="149"/>
      <c r="H1255" s="148"/>
      <c r="I1255" s="148"/>
    </row>
    <row r="1256" spans="4:9" s="123" customFormat="1">
      <c r="D1256" s="149"/>
      <c r="E1256" s="149"/>
      <c r="F1256" s="149"/>
      <c r="G1256" s="149"/>
      <c r="H1256" s="148"/>
      <c r="I1256" s="148"/>
    </row>
    <row r="1257" spans="4:9" s="123" customFormat="1">
      <c r="D1257" s="149"/>
      <c r="E1257" s="149"/>
      <c r="F1257" s="149"/>
      <c r="G1257" s="149"/>
      <c r="H1257" s="148"/>
      <c r="I1257" s="148"/>
    </row>
    <row r="1258" spans="4:9" s="123" customFormat="1">
      <c r="D1258" s="149"/>
      <c r="E1258" s="149"/>
      <c r="F1258" s="149"/>
      <c r="G1258" s="149"/>
      <c r="H1258" s="148"/>
      <c r="I1258" s="148"/>
    </row>
    <row r="1259" spans="4:9" s="123" customFormat="1">
      <c r="D1259" s="149"/>
      <c r="E1259" s="149"/>
      <c r="F1259" s="149"/>
      <c r="G1259" s="149"/>
      <c r="H1259" s="148"/>
      <c r="I1259" s="148"/>
    </row>
    <row r="1260" spans="4:9" s="123" customFormat="1">
      <c r="D1260" s="149"/>
      <c r="E1260" s="149"/>
      <c r="F1260" s="149"/>
      <c r="G1260" s="149"/>
      <c r="H1260" s="148"/>
      <c r="I1260" s="148"/>
    </row>
    <row r="1261" spans="4:9" s="123" customFormat="1">
      <c r="D1261" s="149"/>
      <c r="E1261" s="149"/>
      <c r="F1261" s="149"/>
      <c r="G1261" s="149"/>
      <c r="H1261" s="148"/>
      <c r="I1261" s="148"/>
    </row>
    <row r="1262" spans="4:9" s="123" customFormat="1">
      <c r="D1262" s="149"/>
      <c r="E1262" s="149"/>
      <c r="F1262" s="149"/>
      <c r="G1262" s="149"/>
      <c r="H1262" s="148"/>
      <c r="I1262" s="148"/>
    </row>
    <row r="1263" spans="4:9" s="123" customFormat="1">
      <c r="D1263" s="149"/>
      <c r="E1263" s="149"/>
      <c r="F1263" s="149"/>
      <c r="G1263" s="149"/>
      <c r="H1263" s="148"/>
      <c r="I1263" s="148"/>
    </row>
    <row r="1264" spans="4:9" s="123" customFormat="1">
      <c r="D1264" s="149"/>
      <c r="E1264" s="149"/>
      <c r="F1264" s="149"/>
      <c r="G1264" s="149"/>
      <c r="H1264" s="148"/>
      <c r="I1264" s="148"/>
    </row>
    <row r="1265" spans="4:9" s="123" customFormat="1">
      <c r="D1265" s="149"/>
      <c r="E1265" s="149"/>
      <c r="F1265" s="149"/>
      <c r="G1265" s="149"/>
      <c r="H1265" s="148"/>
      <c r="I1265" s="148"/>
    </row>
    <row r="1266" spans="4:9" s="123" customFormat="1">
      <c r="D1266" s="149"/>
      <c r="E1266" s="149"/>
      <c r="F1266" s="149"/>
      <c r="G1266" s="149"/>
      <c r="H1266" s="148"/>
      <c r="I1266" s="148"/>
    </row>
    <row r="1267" spans="4:9" s="123" customFormat="1">
      <c r="D1267" s="149"/>
      <c r="E1267" s="149"/>
      <c r="F1267" s="149"/>
      <c r="G1267" s="149"/>
      <c r="H1267" s="148"/>
      <c r="I1267" s="148"/>
    </row>
    <row r="1268" spans="4:9" s="123" customFormat="1">
      <c r="D1268" s="149"/>
      <c r="E1268" s="149"/>
      <c r="F1268" s="149"/>
      <c r="G1268" s="149"/>
      <c r="H1268" s="148"/>
      <c r="I1268" s="148"/>
    </row>
    <row r="1269" spans="4:9" s="123" customFormat="1">
      <c r="D1269" s="149"/>
      <c r="E1269" s="149"/>
      <c r="F1269" s="149"/>
      <c r="G1269" s="149"/>
      <c r="H1269" s="148"/>
      <c r="I1269" s="148"/>
    </row>
    <row r="1270" spans="4:9" s="123" customFormat="1">
      <c r="D1270" s="149"/>
      <c r="E1270" s="149"/>
      <c r="F1270" s="149"/>
      <c r="G1270" s="149"/>
      <c r="H1270" s="148"/>
      <c r="I1270" s="148"/>
    </row>
    <row r="1271" spans="4:9" s="123" customFormat="1">
      <c r="D1271" s="149"/>
      <c r="E1271" s="149"/>
      <c r="F1271" s="149"/>
      <c r="G1271" s="149"/>
      <c r="H1271" s="148"/>
      <c r="I1271" s="148"/>
    </row>
    <row r="1272" spans="4:9" s="123" customFormat="1">
      <c r="D1272" s="149"/>
      <c r="E1272" s="149"/>
      <c r="F1272" s="149"/>
      <c r="G1272" s="149"/>
      <c r="H1272" s="148"/>
      <c r="I1272" s="148"/>
    </row>
    <row r="1273" spans="4:9" s="123" customFormat="1">
      <c r="D1273" s="149"/>
      <c r="E1273" s="149"/>
      <c r="F1273" s="149"/>
      <c r="G1273" s="149"/>
      <c r="H1273" s="148"/>
      <c r="I1273" s="148"/>
    </row>
    <row r="1274" spans="4:9" s="123" customFormat="1">
      <c r="D1274" s="149"/>
      <c r="E1274" s="149"/>
      <c r="F1274" s="149"/>
      <c r="G1274" s="149"/>
      <c r="H1274" s="148"/>
      <c r="I1274" s="148"/>
    </row>
    <row r="1275" spans="4:9" s="123" customFormat="1">
      <c r="D1275" s="149"/>
      <c r="E1275" s="149"/>
      <c r="F1275" s="149"/>
      <c r="G1275" s="149"/>
      <c r="H1275" s="148"/>
      <c r="I1275" s="148"/>
    </row>
    <row r="1276" spans="4:9" s="123" customFormat="1">
      <c r="D1276" s="149"/>
      <c r="E1276" s="149"/>
      <c r="F1276" s="149"/>
      <c r="G1276" s="149"/>
      <c r="H1276" s="148"/>
      <c r="I1276" s="148"/>
    </row>
    <row r="1277" spans="4:9" s="123" customFormat="1">
      <c r="D1277" s="149"/>
      <c r="E1277" s="149"/>
      <c r="F1277" s="149"/>
      <c r="G1277" s="149"/>
      <c r="H1277" s="148"/>
      <c r="I1277" s="148"/>
    </row>
    <row r="1278" spans="4:9" s="123" customFormat="1">
      <c r="D1278" s="149"/>
      <c r="E1278" s="149"/>
      <c r="F1278" s="149"/>
      <c r="G1278" s="149"/>
      <c r="H1278" s="148"/>
      <c r="I1278" s="148"/>
    </row>
    <row r="1279" spans="4:9" s="123" customFormat="1">
      <c r="D1279" s="149"/>
      <c r="E1279" s="149"/>
      <c r="F1279" s="149"/>
      <c r="G1279" s="149"/>
      <c r="H1279" s="148"/>
      <c r="I1279" s="148"/>
    </row>
    <row r="1280" spans="4:9" s="123" customFormat="1">
      <c r="D1280" s="149"/>
      <c r="E1280" s="149"/>
      <c r="F1280" s="149"/>
      <c r="G1280" s="149"/>
      <c r="H1280" s="148"/>
      <c r="I1280" s="148"/>
    </row>
    <row r="1281" spans="4:9" s="123" customFormat="1">
      <c r="D1281" s="149"/>
      <c r="E1281" s="149"/>
      <c r="F1281" s="149"/>
      <c r="G1281" s="149"/>
      <c r="H1281" s="148"/>
      <c r="I1281" s="148"/>
    </row>
    <row r="1282" spans="4:9" s="123" customFormat="1">
      <c r="D1282" s="149"/>
      <c r="E1282" s="149"/>
      <c r="F1282" s="149"/>
      <c r="G1282" s="149"/>
      <c r="H1282" s="148"/>
      <c r="I1282" s="148"/>
    </row>
    <row r="1283" spans="4:9" s="123" customFormat="1">
      <c r="D1283" s="149"/>
      <c r="E1283" s="149"/>
      <c r="F1283" s="149"/>
      <c r="G1283" s="149"/>
      <c r="H1283" s="148"/>
      <c r="I1283" s="148"/>
    </row>
    <row r="1284" spans="4:9" s="123" customFormat="1">
      <c r="D1284" s="149"/>
      <c r="E1284" s="149"/>
      <c r="F1284" s="149"/>
      <c r="G1284" s="149"/>
      <c r="H1284" s="148"/>
      <c r="I1284" s="148"/>
    </row>
    <row r="1285" spans="4:9" s="123" customFormat="1">
      <c r="D1285" s="149"/>
      <c r="E1285" s="149"/>
      <c r="F1285" s="149"/>
      <c r="G1285" s="149"/>
      <c r="H1285" s="148"/>
      <c r="I1285" s="148"/>
    </row>
    <row r="1286" spans="4:9" s="123" customFormat="1">
      <c r="D1286" s="149"/>
      <c r="E1286" s="149"/>
      <c r="F1286" s="149"/>
      <c r="G1286" s="149"/>
      <c r="H1286" s="148"/>
      <c r="I1286" s="148"/>
    </row>
    <row r="1287" spans="4:9" s="123" customFormat="1">
      <c r="D1287" s="149"/>
      <c r="E1287" s="149"/>
      <c r="F1287" s="149"/>
      <c r="G1287" s="149"/>
      <c r="H1287" s="148"/>
      <c r="I1287" s="148"/>
    </row>
    <row r="1288" spans="4:9" s="123" customFormat="1">
      <c r="D1288" s="149"/>
      <c r="E1288" s="149"/>
      <c r="F1288" s="149"/>
      <c r="G1288" s="149"/>
      <c r="H1288" s="148"/>
      <c r="I1288" s="148"/>
    </row>
    <row r="1289" spans="4:9" s="123" customFormat="1">
      <c r="D1289" s="149"/>
      <c r="E1289" s="149"/>
      <c r="F1289" s="149"/>
      <c r="G1289" s="149"/>
      <c r="H1289" s="148"/>
      <c r="I1289" s="148"/>
    </row>
    <row r="1290" spans="4:9" s="123" customFormat="1">
      <c r="D1290" s="149"/>
      <c r="E1290" s="149"/>
      <c r="F1290" s="149"/>
      <c r="G1290" s="149"/>
      <c r="H1290" s="148"/>
      <c r="I1290" s="148"/>
    </row>
    <row r="1291" spans="4:9" s="123" customFormat="1">
      <c r="D1291" s="149"/>
      <c r="E1291" s="149"/>
      <c r="F1291" s="149"/>
      <c r="G1291" s="149"/>
      <c r="H1291" s="148"/>
      <c r="I1291" s="148"/>
    </row>
    <row r="1292" spans="4:9" s="123" customFormat="1">
      <c r="D1292" s="149"/>
      <c r="E1292" s="149"/>
      <c r="F1292" s="149"/>
      <c r="G1292" s="149"/>
      <c r="H1292" s="148"/>
      <c r="I1292" s="148"/>
    </row>
    <row r="1293" spans="4:9" s="123" customFormat="1">
      <c r="D1293" s="149"/>
      <c r="E1293" s="149"/>
      <c r="F1293" s="149"/>
      <c r="G1293" s="149"/>
      <c r="H1293" s="148"/>
      <c r="I1293" s="148"/>
    </row>
    <row r="1294" spans="4:9" s="123" customFormat="1">
      <c r="D1294" s="149"/>
      <c r="E1294" s="149"/>
      <c r="F1294" s="149"/>
      <c r="G1294" s="149"/>
      <c r="H1294" s="148"/>
      <c r="I1294" s="148"/>
    </row>
    <row r="1295" spans="4:9" s="123" customFormat="1">
      <c r="D1295" s="149"/>
      <c r="E1295" s="149"/>
      <c r="F1295" s="149"/>
      <c r="G1295" s="149"/>
      <c r="H1295" s="148"/>
      <c r="I1295" s="148"/>
    </row>
    <row r="1296" spans="4:9" s="123" customFormat="1">
      <c r="D1296" s="149"/>
      <c r="E1296" s="149"/>
      <c r="F1296" s="149"/>
      <c r="G1296" s="149"/>
      <c r="H1296" s="148"/>
      <c r="I1296" s="148"/>
    </row>
    <row r="1297" spans="4:9" s="123" customFormat="1">
      <c r="D1297" s="149"/>
      <c r="E1297" s="149"/>
      <c r="F1297" s="149"/>
      <c r="G1297" s="149"/>
      <c r="H1297" s="148"/>
      <c r="I1297" s="148"/>
    </row>
    <row r="1298" spans="4:9" s="123" customFormat="1">
      <c r="D1298" s="149"/>
      <c r="E1298" s="149"/>
      <c r="F1298" s="149"/>
      <c r="G1298" s="149"/>
      <c r="H1298" s="148"/>
      <c r="I1298" s="148"/>
    </row>
    <row r="1299" spans="4:9" s="123" customFormat="1">
      <c r="D1299" s="149"/>
      <c r="E1299" s="149"/>
      <c r="F1299" s="149"/>
      <c r="G1299" s="149"/>
      <c r="H1299" s="148"/>
      <c r="I1299" s="148"/>
    </row>
    <row r="1300" spans="4:9" s="123" customFormat="1">
      <c r="D1300" s="149"/>
      <c r="E1300" s="149"/>
      <c r="F1300" s="149"/>
      <c r="G1300" s="149"/>
      <c r="H1300" s="148"/>
      <c r="I1300" s="148"/>
    </row>
    <row r="1301" spans="4:9" s="123" customFormat="1">
      <c r="D1301" s="149"/>
      <c r="E1301" s="149"/>
      <c r="F1301" s="149"/>
      <c r="G1301" s="149"/>
      <c r="H1301" s="148"/>
      <c r="I1301" s="148"/>
    </row>
    <row r="1302" spans="4:9" s="123" customFormat="1">
      <c r="D1302" s="149"/>
      <c r="E1302" s="149"/>
      <c r="F1302" s="149"/>
      <c r="G1302" s="149"/>
      <c r="H1302" s="148"/>
      <c r="I1302" s="148"/>
    </row>
    <row r="1303" spans="4:9" s="123" customFormat="1">
      <c r="D1303" s="149"/>
      <c r="E1303" s="149"/>
      <c r="F1303" s="149"/>
      <c r="G1303" s="149"/>
      <c r="H1303" s="148"/>
      <c r="I1303" s="148"/>
    </row>
    <row r="1304" spans="4:9" s="123" customFormat="1">
      <c r="D1304" s="149"/>
      <c r="E1304" s="149"/>
      <c r="F1304" s="149"/>
      <c r="G1304" s="149"/>
      <c r="H1304" s="148"/>
      <c r="I1304" s="148"/>
    </row>
    <row r="1305" spans="4:9" s="123" customFormat="1">
      <c r="D1305" s="149"/>
      <c r="E1305" s="149"/>
      <c r="F1305" s="149"/>
      <c r="G1305" s="149"/>
      <c r="H1305" s="148"/>
      <c r="I1305" s="148"/>
    </row>
    <row r="1306" spans="4:9" s="123" customFormat="1">
      <c r="D1306" s="149"/>
      <c r="E1306" s="149"/>
      <c r="F1306" s="149"/>
      <c r="G1306" s="149"/>
      <c r="H1306" s="148"/>
      <c r="I1306" s="148"/>
    </row>
    <row r="1307" spans="4:9" s="123" customFormat="1">
      <c r="D1307" s="149"/>
      <c r="E1307" s="149"/>
      <c r="F1307" s="149"/>
      <c r="G1307" s="149"/>
      <c r="H1307" s="148"/>
      <c r="I1307" s="148"/>
    </row>
    <row r="1308" spans="4:9" s="123" customFormat="1">
      <c r="D1308" s="149"/>
      <c r="E1308" s="149"/>
      <c r="F1308" s="149"/>
      <c r="G1308" s="149"/>
      <c r="H1308" s="148"/>
      <c r="I1308" s="148"/>
    </row>
    <row r="1309" spans="4:9" s="123" customFormat="1">
      <c r="D1309" s="149"/>
      <c r="E1309" s="149"/>
      <c r="F1309" s="149"/>
      <c r="G1309" s="149"/>
      <c r="H1309" s="148"/>
      <c r="I1309" s="148"/>
    </row>
    <row r="1310" spans="4:9" s="123" customFormat="1">
      <c r="D1310" s="149"/>
      <c r="E1310" s="149"/>
      <c r="F1310" s="149"/>
      <c r="G1310" s="149"/>
      <c r="H1310" s="148"/>
      <c r="I1310" s="148"/>
    </row>
    <row r="1311" spans="4:9" s="123" customFormat="1">
      <c r="D1311" s="149"/>
      <c r="E1311" s="149"/>
      <c r="F1311" s="149"/>
      <c r="G1311" s="149"/>
      <c r="H1311" s="148"/>
      <c r="I1311" s="148"/>
    </row>
    <row r="1312" spans="4:9" s="123" customFormat="1">
      <c r="D1312" s="149"/>
      <c r="E1312" s="149"/>
      <c r="F1312" s="149"/>
      <c r="G1312" s="149"/>
      <c r="H1312" s="148"/>
      <c r="I1312" s="148"/>
    </row>
    <row r="1313" spans="4:9" s="123" customFormat="1">
      <c r="D1313" s="149"/>
      <c r="E1313" s="149"/>
      <c r="F1313" s="149"/>
      <c r="G1313" s="149"/>
      <c r="H1313" s="148"/>
      <c r="I1313" s="148"/>
    </row>
    <row r="1314" spans="4:9" s="123" customFormat="1">
      <c r="D1314" s="149"/>
      <c r="E1314" s="149"/>
      <c r="F1314" s="149"/>
      <c r="G1314" s="149"/>
      <c r="H1314" s="148"/>
      <c r="I1314" s="148"/>
    </row>
    <row r="1315" spans="4:9" s="123" customFormat="1">
      <c r="D1315" s="149"/>
      <c r="E1315" s="149"/>
      <c r="F1315" s="149"/>
      <c r="G1315" s="149"/>
      <c r="H1315" s="148"/>
      <c r="I1315" s="148"/>
    </row>
    <row r="1316" spans="4:9" s="123" customFormat="1">
      <c r="D1316" s="149"/>
      <c r="E1316" s="149"/>
      <c r="F1316" s="149"/>
      <c r="G1316" s="149"/>
      <c r="H1316" s="148"/>
      <c r="I1316" s="148"/>
    </row>
    <row r="1317" spans="4:9" s="123" customFormat="1">
      <c r="D1317" s="149"/>
      <c r="E1317" s="149"/>
      <c r="F1317" s="149"/>
      <c r="G1317" s="149"/>
      <c r="H1317" s="148"/>
      <c r="I1317" s="148"/>
    </row>
    <row r="1318" spans="4:9" s="123" customFormat="1">
      <c r="D1318" s="149"/>
      <c r="E1318" s="149"/>
      <c r="F1318" s="149"/>
      <c r="G1318" s="149"/>
      <c r="H1318" s="148"/>
      <c r="I1318" s="148"/>
    </row>
    <row r="1319" spans="4:9" s="123" customFormat="1">
      <c r="D1319" s="149"/>
      <c r="E1319" s="149"/>
      <c r="F1319" s="149"/>
      <c r="G1319" s="149"/>
      <c r="H1319" s="148"/>
      <c r="I1319" s="148"/>
    </row>
    <row r="1320" spans="4:9" s="123" customFormat="1">
      <c r="D1320" s="149"/>
      <c r="E1320" s="149"/>
      <c r="F1320" s="149"/>
      <c r="G1320" s="149"/>
      <c r="H1320" s="148"/>
      <c r="I1320" s="148"/>
    </row>
    <row r="1321" spans="4:9" s="123" customFormat="1">
      <c r="D1321" s="149"/>
      <c r="E1321" s="149"/>
      <c r="F1321" s="149"/>
      <c r="G1321" s="149"/>
      <c r="H1321" s="148"/>
      <c r="I1321" s="148"/>
    </row>
    <row r="1322" spans="4:9" s="123" customFormat="1">
      <c r="D1322" s="149"/>
      <c r="E1322" s="149"/>
      <c r="F1322" s="149"/>
      <c r="G1322" s="149"/>
      <c r="H1322" s="148"/>
      <c r="I1322" s="148"/>
    </row>
    <row r="1323" spans="4:9" s="123" customFormat="1">
      <c r="D1323" s="149"/>
      <c r="E1323" s="149"/>
      <c r="F1323" s="149"/>
      <c r="G1323" s="149"/>
      <c r="H1323" s="148"/>
      <c r="I1323" s="148"/>
    </row>
    <row r="1324" spans="4:9" s="123" customFormat="1">
      <c r="D1324" s="149"/>
      <c r="E1324" s="149"/>
      <c r="F1324" s="149"/>
      <c r="G1324" s="149"/>
      <c r="H1324" s="148"/>
      <c r="I1324" s="148"/>
    </row>
    <row r="1325" spans="4:9" s="123" customFormat="1">
      <c r="D1325" s="149"/>
      <c r="E1325" s="149"/>
      <c r="F1325" s="149"/>
      <c r="G1325" s="149"/>
      <c r="H1325" s="148"/>
      <c r="I1325" s="148"/>
    </row>
    <row r="1326" spans="4:9" s="123" customFormat="1">
      <c r="D1326" s="149"/>
      <c r="E1326" s="149"/>
      <c r="F1326" s="149"/>
      <c r="G1326" s="149"/>
      <c r="H1326" s="148"/>
      <c r="I1326" s="148"/>
    </row>
    <row r="1327" spans="4:9" s="123" customFormat="1">
      <c r="D1327" s="149"/>
      <c r="E1327" s="149"/>
      <c r="F1327" s="149"/>
      <c r="G1327" s="149"/>
      <c r="H1327" s="148"/>
      <c r="I1327" s="148"/>
    </row>
    <row r="1328" spans="4:9" s="123" customFormat="1">
      <c r="D1328" s="149"/>
      <c r="E1328" s="149"/>
      <c r="F1328" s="149"/>
      <c r="G1328" s="149"/>
      <c r="H1328" s="148"/>
      <c r="I1328" s="148"/>
    </row>
    <row r="1329" spans="4:9" s="123" customFormat="1">
      <c r="D1329" s="149"/>
      <c r="E1329" s="149"/>
      <c r="F1329" s="149"/>
      <c r="G1329" s="149"/>
      <c r="H1329" s="148"/>
      <c r="I1329" s="148"/>
    </row>
    <row r="1330" spans="4:9" s="123" customFormat="1">
      <c r="D1330" s="149"/>
      <c r="E1330" s="149"/>
      <c r="F1330" s="149"/>
      <c r="G1330" s="149"/>
      <c r="H1330" s="148"/>
      <c r="I1330" s="148"/>
    </row>
    <row r="1331" spans="4:9" s="123" customFormat="1">
      <c r="D1331" s="149"/>
      <c r="E1331" s="149"/>
      <c r="F1331" s="149"/>
      <c r="G1331" s="149"/>
      <c r="H1331" s="148"/>
      <c r="I1331" s="148"/>
    </row>
    <row r="1332" spans="4:9" s="123" customFormat="1">
      <c r="D1332" s="149"/>
      <c r="E1332" s="149"/>
      <c r="F1332" s="149"/>
      <c r="G1332" s="149"/>
      <c r="H1332" s="148"/>
      <c r="I1332" s="148"/>
    </row>
    <row r="1333" spans="4:9" s="123" customFormat="1">
      <c r="D1333" s="149"/>
      <c r="E1333" s="149"/>
      <c r="F1333" s="149"/>
      <c r="G1333" s="149"/>
      <c r="H1333" s="148"/>
      <c r="I1333" s="148"/>
    </row>
    <row r="1334" spans="4:9" s="123" customFormat="1">
      <c r="D1334" s="149"/>
      <c r="E1334" s="149"/>
      <c r="F1334" s="149"/>
      <c r="G1334" s="149"/>
      <c r="H1334" s="148"/>
      <c r="I1334" s="148"/>
    </row>
    <row r="1335" spans="4:9" s="123" customFormat="1">
      <c r="D1335" s="149"/>
      <c r="E1335" s="149"/>
      <c r="F1335" s="149"/>
      <c r="G1335" s="149"/>
      <c r="H1335" s="148"/>
      <c r="I1335" s="148"/>
    </row>
    <row r="1336" spans="4:9" s="123" customFormat="1">
      <c r="D1336" s="149"/>
      <c r="E1336" s="149"/>
      <c r="F1336" s="149"/>
      <c r="G1336" s="149"/>
      <c r="H1336" s="148"/>
      <c r="I1336" s="148"/>
    </row>
    <row r="1337" spans="4:9" s="123" customFormat="1">
      <c r="D1337" s="149"/>
      <c r="E1337" s="149"/>
      <c r="F1337" s="149"/>
      <c r="G1337" s="149"/>
      <c r="H1337" s="148"/>
      <c r="I1337" s="148"/>
    </row>
    <row r="1338" spans="4:9" s="123" customFormat="1">
      <c r="D1338" s="149"/>
      <c r="E1338" s="149"/>
      <c r="F1338" s="149"/>
      <c r="G1338" s="149"/>
      <c r="H1338" s="148"/>
      <c r="I1338" s="148"/>
    </row>
    <row r="1339" spans="4:9" s="123" customFormat="1">
      <c r="D1339" s="149"/>
      <c r="E1339" s="149"/>
      <c r="F1339" s="149"/>
      <c r="G1339" s="149"/>
      <c r="H1339" s="148"/>
      <c r="I1339" s="148"/>
    </row>
    <row r="1340" spans="4:9" s="123" customFormat="1">
      <c r="D1340" s="149"/>
      <c r="E1340" s="149"/>
      <c r="F1340" s="149"/>
      <c r="G1340" s="149"/>
      <c r="H1340" s="148"/>
      <c r="I1340" s="148"/>
    </row>
    <row r="1341" spans="4:9" s="123" customFormat="1">
      <c r="D1341" s="149"/>
      <c r="E1341" s="149"/>
      <c r="F1341" s="149"/>
      <c r="G1341" s="149"/>
      <c r="H1341" s="148"/>
      <c r="I1341" s="148"/>
    </row>
    <row r="1342" spans="4:9" s="123" customFormat="1">
      <c r="D1342" s="149"/>
      <c r="E1342" s="149"/>
      <c r="F1342" s="149"/>
      <c r="G1342" s="149"/>
      <c r="H1342" s="148"/>
      <c r="I1342" s="148"/>
    </row>
    <row r="1343" spans="4:9" s="123" customFormat="1">
      <c r="D1343" s="149"/>
      <c r="E1343" s="149"/>
      <c r="F1343" s="149"/>
      <c r="G1343" s="149"/>
      <c r="H1343" s="148"/>
      <c r="I1343" s="148"/>
    </row>
    <row r="1344" spans="4:9" s="123" customFormat="1">
      <c r="D1344" s="149"/>
      <c r="E1344" s="149"/>
      <c r="F1344" s="149"/>
      <c r="G1344" s="149"/>
      <c r="H1344" s="148"/>
      <c r="I1344" s="148"/>
    </row>
    <row r="1345" spans="4:9" s="123" customFormat="1">
      <c r="D1345" s="149"/>
      <c r="E1345" s="149"/>
      <c r="F1345" s="149"/>
      <c r="G1345" s="149"/>
      <c r="H1345" s="148"/>
      <c r="I1345" s="148"/>
    </row>
    <row r="1346" spans="4:9" s="123" customFormat="1">
      <c r="D1346" s="149"/>
      <c r="E1346" s="149"/>
      <c r="F1346" s="149"/>
      <c r="G1346" s="149"/>
      <c r="H1346" s="148"/>
      <c r="I1346" s="148"/>
    </row>
    <row r="1347" spans="4:9" s="123" customFormat="1">
      <c r="D1347" s="149"/>
      <c r="E1347" s="149"/>
      <c r="F1347" s="149"/>
      <c r="G1347" s="149"/>
      <c r="H1347" s="148"/>
      <c r="I1347" s="148"/>
    </row>
    <row r="1348" spans="4:9" s="123" customFormat="1">
      <c r="D1348" s="149"/>
      <c r="E1348" s="149"/>
      <c r="F1348" s="149"/>
      <c r="G1348" s="149"/>
      <c r="H1348" s="148"/>
      <c r="I1348" s="148"/>
    </row>
    <row r="1349" spans="4:9" s="123" customFormat="1">
      <c r="D1349" s="149"/>
      <c r="E1349" s="149"/>
      <c r="F1349" s="149"/>
      <c r="G1349" s="149"/>
      <c r="H1349" s="148"/>
      <c r="I1349" s="148"/>
    </row>
    <row r="1350" spans="4:9" s="123" customFormat="1">
      <c r="D1350" s="149"/>
      <c r="E1350" s="149"/>
      <c r="F1350" s="149"/>
      <c r="G1350" s="149"/>
      <c r="H1350" s="148"/>
      <c r="I1350" s="148"/>
    </row>
    <row r="1351" spans="4:9" s="123" customFormat="1">
      <c r="D1351" s="149"/>
      <c r="E1351" s="149"/>
      <c r="F1351" s="149"/>
      <c r="G1351" s="149"/>
      <c r="H1351" s="148"/>
      <c r="I1351" s="148"/>
    </row>
    <row r="1352" spans="4:9" s="123" customFormat="1">
      <c r="D1352" s="149"/>
      <c r="E1352" s="149"/>
      <c r="F1352" s="149"/>
      <c r="G1352" s="149"/>
      <c r="H1352" s="148"/>
      <c r="I1352" s="148"/>
    </row>
    <row r="1353" spans="4:9" s="123" customFormat="1">
      <c r="D1353" s="149"/>
      <c r="E1353" s="149"/>
      <c r="F1353" s="149"/>
      <c r="G1353" s="149"/>
      <c r="H1353" s="148"/>
      <c r="I1353" s="148"/>
    </row>
    <row r="1354" spans="4:9" s="123" customFormat="1">
      <c r="D1354" s="149"/>
      <c r="E1354" s="149"/>
      <c r="F1354" s="149"/>
      <c r="G1354" s="149"/>
      <c r="H1354" s="148"/>
      <c r="I1354" s="148"/>
    </row>
    <row r="1355" spans="4:9" s="123" customFormat="1">
      <c r="D1355" s="149"/>
      <c r="E1355" s="149"/>
      <c r="F1355" s="149"/>
      <c r="G1355" s="149"/>
      <c r="H1355" s="148"/>
      <c r="I1355" s="148"/>
    </row>
    <row r="1356" spans="4:9" s="123" customFormat="1">
      <c r="D1356" s="149"/>
      <c r="E1356" s="149"/>
      <c r="F1356" s="149"/>
      <c r="G1356" s="149"/>
      <c r="H1356" s="148"/>
      <c r="I1356" s="148"/>
    </row>
    <row r="1357" spans="4:9" s="123" customFormat="1">
      <c r="D1357" s="149"/>
      <c r="E1357" s="149"/>
      <c r="F1357" s="149"/>
      <c r="G1357" s="149"/>
      <c r="H1357" s="148"/>
      <c r="I1357" s="148"/>
    </row>
    <row r="1358" spans="4:9" s="123" customFormat="1">
      <c r="D1358" s="149"/>
      <c r="E1358" s="149"/>
      <c r="F1358" s="149"/>
      <c r="G1358" s="149"/>
      <c r="H1358" s="148"/>
      <c r="I1358" s="148"/>
    </row>
    <row r="1359" spans="4:9" s="123" customFormat="1">
      <c r="D1359" s="149"/>
      <c r="E1359" s="149"/>
      <c r="F1359" s="149"/>
      <c r="G1359" s="149"/>
      <c r="H1359" s="148"/>
      <c r="I1359" s="148"/>
    </row>
    <row r="1360" spans="4:9" s="123" customFormat="1">
      <c r="D1360" s="149"/>
      <c r="E1360" s="149"/>
      <c r="F1360" s="149"/>
      <c r="G1360" s="149"/>
      <c r="H1360" s="148"/>
      <c r="I1360" s="148"/>
    </row>
    <row r="1361" spans="4:9" s="123" customFormat="1">
      <c r="D1361" s="149"/>
      <c r="E1361" s="149"/>
      <c r="F1361" s="149"/>
      <c r="G1361" s="149"/>
      <c r="H1361" s="148"/>
      <c r="I1361" s="148"/>
    </row>
    <row r="1362" spans="4:9" s="123" customFormat="1">
      <c r="D1362" s="149"/>
      <c r="E1362" s="149"/>
      <c r="F1362" s="149"/>
      <c r="G1362" s="149"/>
      <c r="H1362" s="148"/>
      <c r="I1362" s="148"/>
    </row>
    <row r="1363" spans="4:9" s="123" customFormat="1">
      <c r="D1363" s="149"/>
      <c r="E1363" s="149"/>
      <c r="F1363" s="149"/>
      <c r="G1363" s="149"/>
      <c r="H1363" s="148"/>
      <c r="I1363" s="148"/>
    </row>
    <row r="1364" spans="4:9" s="123" customFormat="1">
      <c r="D1364" s="149"/>
      <c r="E1364" s="149"/>
      <c r="F1364" s="149"/>
      <c r="G1364" s="149"/>
      <c r="H1364" s="148"/>
      <c r="I1364" s="148"/>
    </row>
    <row r="1365" spans="4:9" s="123" customFormat="1">
      <c r="D1365" s="149"/>
      <c r="E1365" s="149"/>
      <c r="F1365" s="149"/>
      <c r="G1365" s="149"/>
      <c r="H1365" s="148"/>
      <c r="I1365" s="148"/>
    </row>
    <row r="1366" spans="4:9" s="123" customFormat="1">
      <c r="D1366" s="149"/>
      <c r="E1366" s="149"/>
      <c r="F1366" s="149"/>
      <c r="G1366" s="149"/>
      <c r="H1366" s="148"/>
      <c r="I1366" s="148"/>
    </row>
    <row r="1367" spans="4:9" s="123" customFormat="1">
      <c r="D1367" s="149"/>
      <c r="E1367" s="149"/>
      <c r="F1367" s="149"/>
      <c r="G1367" s="149"/>
      <c r="H1367" s="148"/>
      <c r="I1367" s="148"/>
    </row>
    <row r="1368" spans="4:9" s="123" customFormat="1">
      <c r="D1368" s="149"/>
      <c r="E1368" s="149"/>
      <c r="F1368" s="149"/>
      <c r="G1368" s="149"/>
      <c r="H1368" s="148"/>
      <c r="I1368" s="148"/>
    </row>
    <row r="1369" spans="4:9" s="123" customFormat="1">
      <c r="D1369" s="149"/>
      <c r="E1369" s="149"/>
      <c r="F1369" s="149"/>
      <c r="G1369" s="149"/>
      <c r="H1369" s="148"/>
      <c r="I1369" s="148"/>
    </row>
    <row r="1370" spans="4:9" s="123" customFormat="1">
      <c r="D1370" s="149"/>
      <c r="E1370" s="149"/>
      <c r="F1370" s="149"/>
      <c r="G1370" s="149"/>
      <c r="H1370" s="148"/>
      <c r="I1370" s="148"/>
    </row>
    <row r="1371" spans="4:9" s="123" customFormat="1">
      <c r="D1371" s="149"/>
      <c r="E1371" s="149"/>
      <c r="F1371" s="149"/>
      <c r="G1371" s="149"/>
      <c r="H1371" s="148"/>
      <c r="I1371" s="148"/>
    </row>
    <row r="1372" spans="4:9" s="123" customFormat="1">
      <c r="D1372" s="149"/>
      <c r="E1372" s="149"/>
      <c r="F1372" s="149"/>
      <c r="G1372" s="149"/>
      <c r="H1372" s="148"/>
      <c r="I1372" s="148"/>
    </row>
    <row r="1373" spans="4:9" s="123" customFormat="1">
      <c r="D1373" s="149"/>
      <c r="E1373" s="149"/>
      <c r="F1373" s="149"/>
      <c r="G1373" s="149"/>
      <c r="H1373" s="148"/>
      <c r="I1373" s="148"/>
    </row>
    <row r="1374" spans="4:9" s="123" customFormat="1">
      <c r="D1374" s="149"/>
      <c r="E1374" s="149"/>
      <c r="F1374" s="149"/>
      <c r="G1374" s="149"/>
      <c r="H1374" s="148"/>
      <c r="I1374" s="148"/>
    </row>
    <row r="1375" spans="4:9" s="123" customFormat="1">
      <c r="D1375" s="149"/>
      <c r="E1375" s="149"/>
      <c r="F1375" s="149"/>
      <c r="G1375" s="149"/>
      <c r="H1375" s="148"/>
      <c r="I1375" s="148"/>
    </row>
    <row r="1376" spans="4:9" s="123" customFormat="1">
      <c r="D1376" s="149"/>
      <c r="E1376" s="149"/>
      <c r="F1376" s="149"/>
      <c r="G1376" s="149"/>
      <c r="H1376" s="148"/>
      <c r="I1376" s="148"/>
    </row>
    <row r="1377" spans="4:9" s="123" customFormat="1">
      <c r="D1377" s="149"/>
      <c r="E1377" s="149"/>
      <c r="F1377" s="149"/>
      <c r="G1377" s="149"/>
      <c r="H1377" s="148"/>
      <c r="I1377" s="148"/>
    </row>
    <row r="1378" spans="4:9" s="123" customFormat="1">
      <c r="D1378" s="149"/>
      <c r="E1378" s="149"/>
      <c r="F1378" s="149"/>
      <c r="G1378" s="149"/>
      <c r="H1378" s="148"/>
      <c r="I1378" s="148"/>
    </row>
    <row r="1379" spans="4:9" s="123" customFormat="1">
      <c r="D1379" s="149"/>
      <c r="E1379" s="149"/>
      <c r="F1379" s="149"/>
      <c r="G1379" s="149"/>
      <c r="H1379" s="148"/>
      <c r="I1379" s="148"/>
    </row>
    <row r="1380" spans="4:9" s="123" customFormat="1">
      <c r="D1380" s="149"/>
      <c r="E1380" s="149"/>
      <c r="F1380" s="149"/>
      <c r="G1380" s="149"/>
      <c r="H1380" s="148"/>
      <c r="I1380" s="148"/>
    </row>
    <row r="1381" spans="4:9" s="123" customFormat="1">
      <c r="D1381" s="149"/>
      <c r="E1381" s="149"/>
      <c r="F1381" s="149"/>
      <c r="G1381" s="149"/>
      <c r="H1381" s="148"/>
      <c r="I1381" s="148"/>
    </row>
    <row r="1382" spans="4:9" s="123" customFormat="1">
      <c r="D1382" s="149"/>
      <c r="E1382" s="149"/>
      <c r="F1382" s="149"/>
      <c r="G1382" s="149"/>
      <c r="H1382" s="148"/>
      <c r="I1382" s="148"/>
    </row>
    <row r="1383" spans="4:9" s="123" customFormat="1">
      <c r="D1383" s="149"/>
      <c r="E1383" s="149"/>
      <c r="F1383" s="149"/>
      <c r="G1383" s="149"/>
      <c r="H1383" s="148"/>
      <c r="I1383" s="148"/>
    </row>
    <row r="1384" spans="4:9" s="123" customFormat="1">
      <c r="D1384" s="149"/>
      <c r="E1384" s="149"/>
      <c r="F1384" s="149"/>
      <c r="G1384" s="149"/>
      <c r="H1384" s="148"/>
      <c r="I1384" s="148"/>
    </row>
    <row r="1385" spans="4:9" s="123" customFormat="1">
      <c r="D1385" s="149"/>
      <c r="E1385" s="149"/>
      <c r="F1385" s="149"/>
      <c r="G1385" s="149"/>
      <c r="H1385" s="148"/>
      <c r="I1385" s="148"/>
    </row>
    <row r="1386" spans="4:9" s="123" customFormat="1">
      <c r="D1386" s="149"/>
      <c r="E1386" s="149"/>
      <c r="F1386" s="149"/>
      <c r="G1386" s="149"/>
      <c r="H1386" s="148"/>
      <c r="I1386" s="148"/>
    </row>
    <row r="1387" spans="4:9" s="123" customFormat="1">
      <c r="D1387" s="149"/>
      <c r="E1387" s="149"/>
      <c r="F1387" s="149"/>
      <c r="G1387" s="149"/>
      <c r="H1387" s="148"/>
      <c r="I1387" s="148"/>
    </row>
    <row r="1388" spans="4:9" s="123" customFormat="1">
      <c r="D1388" s="149"/>
      <c r="E1388" s="149"/>
      <c r="F1388" s="149"/>
      <c r="G1388" s="149"/>
      <c r="H1388" s="148"/>
      <c r="I1388" s="148"/>
    </row>
    <row r="1389" spans="4:9" s="123" customFormat="1">
      <c r="D1389" s="149"/>
      <c r="E1389" s="149"/>
      <c r="F1389" s="149"/>
      <c r="G1389" s="149"/>
      <c r="H1389" s="148"/>
      <c r="I1389" s="148"/>
    </row>
    <row r="1390" spans="4:9" s="123" customFormat="1">
      <c r="D1390" s="149"/>
      <c r="E1390" s="149"/>
      <c r="F1390" s="149"/>
      <c r="G1390" s="149"/>
      <c r="H1390" s="148"/>
      <c r="I1390" s="148"/>
    </row>
    <row r="1391" spans="4:9" s="123" customFormat="1">
      <c r="D1391" s="149"/>
      <c r="E1391" s="149"/>
      <c r="F1391" s="149"/>
      <c r="G1391" s="149"/>
      <c r="H1391" s="148"/>
      <c r="I1391" s="148"/>
    </row>
    <row r="1392" spans="4:9" s="123" customFormat="1">
      <c r="D1392" s="149"/>
      <c r="E1392" s="149"/>
      <c r="F1392" s="149"/>
      <c r="G1392" s="149"/>
      <c r="H1392" s="148"/>
      <c r="I1392" s="148"/>
    </row>
    <row r="1393" spans="4:9" s="123" customFormat="1">
      <c r="D1393" s="149"/>
      <c r="E1393" s="149"/>
      <c r="F1393" s="149"/>
      <c r="G1393" s="149"/>
      <c r="H1393" s="148"/>
      <c r="I1393" s="148"/>
    </row>
    <row r="1394" spans="4:9" s="123" customFormat="1">
      <c r="D1394" s="149"/>
      <c r="E1394" s="149"/>
      <c r="F1394" s="149"/>
      <c r="G1394" s="149"/>
      <c r="H1394" s="148"/>
      <c r="I1394" s="148"/>
    </row>
    <row r="1395" spans="4:9" s="123" customFormat="1">
      <c r="D1395" s="149"/>
      <c r="E1395" s="149"/>
      <c r="F1395" s="149"/>
      <c r="G1395" s="149"/>
      <c r="H1395" s="148"/>
      <c r="I1395" s="148"/>
    </row>
    <row r="1396" spans="4:9" s="123" customFormat="1">
      <c r="D1396" s="149"/>
      <c r="E1396" s="149"/>
      <c r="F1396" s="149"/>
      <c r="G1396" s="149"/>
      <c r="H1396" s="148"/>
      <c r="I1396" s="148"/>
    </row>
    <row r="1397" spans="4:9" s="123" customFormat="1">
      <c r="D1397" s="149"/>
      <c r="E1397" s="149"/>
      <c r="F1397" s="149"/>
      <c r="G1397" s="149"/>
      <c r="H1397" s="148"/>
      <c r="I1397" s="148"/>
    </row>
    <row r="1398" spans="4:9" s="123" customFormat="1">
      <c r="D1398" s="149"/>
      <c r="E1398" s="149"/>
      <c r="F1398" s="149"/>
      <c r="G1398" s="149"/>
      <c r="H1398" s="148"/>
      <c r="I1398" s="148"/>
    </row>
    <row r="1399" spans="4:9" s="123" customFormat="1">
      <c r="D1399" s="149"/>
      <c r="E1399" s="149"/>
      <c r="F1399" s="149"/>
      <c r="G1399" s="149"/>
      <c r="H1399" s="148"/>
      <c r="I1399" s="148"/>
    </row>
    <row r="1400" spans="4:9" s="123" customFormat="1">
      <c r="D1400" s="149"/>
      <c r="E1400" s="149"/>
      <c r="F1400" s="149"/>
      <c r="G1400" s="149"/>
      <c r="H1400" s="148"/>
      <c r="I1400" s="148"/>
    </row>
    <row r="1401" spans="4:9" s="123" customFormat="1">
      <c r="D1401" s="149"/>
      <c r="E1401" s="149"/>
      <c r="F1401" s="149"/>
      <c r="G1401" s="149"/>
      <c r="H1401" s="148"/>
      <c r="I1401" s="148"/>
    </row>
    <row r="1402" spans="4:9" s="123" customFormat="1">
      <c r="D1402" s="149"/>
      <c r="E1402" s="149"/>
      <c r="F1402" s="149"/>
      <c r="G1402" s="149"/>
      <c r="H1402" s="148"/>
      <c r="I1402" s="148"/>
    </row>
    <row r="1403" spans="4:9" s="123" customFormat="1">
      <c r="D1403" s="149"/>
      <c r="E1403" s="149"/>
      <c r="F1403" s="149"/>
      <c r="G1403" s="149"/>
      <c r="H1403" s="148"/>
      <c r="I1403" s="148"/>
    </row>
    <row r="1404" spans="4:9" s="123" customFormat="1">
      <c r="D1404" s="149"/>
      <c r="E1404" s="149"/>
      <c r="F1404" s="149"/>
      <c r="G1404" s="149"/>
      <c r="H1404" s="148"/>
      <c r="I1404" s="148"/>
    </row>
    <row r="1405" spans="4:9" s="123" customFormat="1">
      <c r="D1405" s="149"/>
      <c r="E1405" s="149"/>
      <c r="F1405" s="149"/>
      <c r="G1405" s="149"/>
      <c r="H1405" s="148"/>
      <c r="I1405" s="148"/>
    </row>
    <row r="1406" spans="4:9" s="123" customFormat="1">
      <c r="D1406" s="149"/>
      <c r="E1406" s="149"/>
      <c r="F1406" s="149"/>
      <c r="G1406" s="149"/>
      <c r="H1406" s="148"/>
      <c r="I1406" s="148"/>
    </row>
    <row r="1407" spans="4:9" s="123" customFormat="1">
      <c r="D1407" s="149"/>
      <c r="E1407" s="149"/>
      <c r="F1407" s="149"/>
      <c r="G1407" s="149"/>
      <c r="H1407" s="148"/>
      <c r="I1407" s="148"/>
    </row>
    <row r="1408" spans="4:9" s="123" customFormat="1">
      <c r="D1408" s="149"/>
      <c r="E1408" s="149"/>
      <c r="F1408" s="149"/>
      <c r="G1408" s="149"/>
      <c r="H1408" s="148"/>
      <c r="I1408" s="148"/>
    </row>
    <row r="1409" spans="4:9" s="123" customFormat="1">
      <c r="D1409" s="149"/>
      <c r="E1409" s="149"/>
      <c r="F1409" s="149"/>
      <c r="G1409" s="149"/>
      <c r="H1409" s="148"/>
      <c r="I1409" s="148"/>
    </row>
    <row r="1410" spans="4:9" s="123" customFormat="1">
      <c r="D1410" s="149"/>
      <c r="E1410" s="149"/>
      <c r="F1410" s="149"/>
      <c r="G1410" s="149"/>
      <c r="H1410" s="148"/>
      <c r="I1410" s="148"/>
    </row>
    <row r="1411" spans="4:9" s="123" customFormat="1">
      <c r="D1411" s="149"/>
      <c r="E1411" s="149"/>
      <c r="F1411" s="149"/>
      <c r="G1411" s="149"/>
      <c r="H1411" s="148"/>
      <c r="I1411" s="148"/>
    </row>
    <row r="1412" spans="4:9" s="123" customFormat="1">
      <c r="D1412" s="149"/>
      <c r="E1412" s="149"/>
      <c r="F1412" s="149"/>
      <c r="G1412" s="149"/>
      <c r="H1412" s="148"/>
      <c r="I1412" s="148"/>
    </row>
    <row r="1413" spans="4:9" s="123" customFormat="1">
      <c r="D1413" s="149"/>
      <c r="E1413" s="149"/>
      <c r="F1413" s="149"/>
      <c r="G1413" s="149"/>
      <c r="H1413" s="148"/>
      <c r="I1413" s="148"/>
    </row>
    <row r="1414" spans="4:9" s="123" customFormat="1">
      <c r="D1414" s="149"/>
      <c r="E1414" s="149"/>
      <c r="F1414" s="149"/>
      <c r="G1414" s="149"/>
      <c r="H1414" s="148"/>
      <c r="I1414" s="148"/>
    </row>
    <row r="1415" spans="4:9" s="123" customFormat="1">
      <c r="D1415" s="149"/>
      <c r="E1415" s="149"/>
      <c r="F1415" s="149"/>
      <c r="G1415" s="149"/>
      <c r="H1415" s="148"/>
      <c r="I1415" s="148"/>
    </row>
    <row r="1416" spans="4:9" s="123" customFormat="1">
      <c r="D1416" s="149"/>
      <c r="E1416" s="149"/>
      <c r="F1416" s="149"/>
      <c r="G1416" s="149"/>
      <c r="H1416" s="148"/>
      <c r="I1416" s="148"/>
    </row>
    <row r="1417" spans="4:9" s="123" customFormat="1">
      <c r="D1417" s="149"/>
      <c r="E1417" s="149"/>
      <c r="F1417" s="149"/>
      <c r="G1417" s="149"/>
      <c r="H1417" s="148"/>
      <c r="I1417" s="148"/>
    </row>
    <row r="1418" spans="4:9" s="123" customFormat="1">
      <c r="D1418" s="149"/>
      <c r="E1418" s="149"/>
      <c r="F1418" s="149"/>
      <c r="G1418" s="149"/>
      <c r="H1418" s="148"/>
      <c r="I1418" s="148"/>
    </row>
    <row r="1419" spans="4:9" s="123" customFormat="1">
      <c r="D1419" s="149"/>
      <c r="E1419" s="149"/>
      <c r="F1419" s="149"/>
      <c r="G1419" s="149"/>
      <c r="H1419" s="148"/>
      <c r="I1419" s="148"/>
    </row>
    <row r="1420" spans="4:9" s="123" customFormat="1">
      <c r="D1420" s="149"/>
      <c r="E1420" s="149"/>
      <c r="F1420" s="149"/>
      <c r="G1420" s="149"/>
      <c r="H1420" s="148"/>
      <c r="I1420" s="148"/>
    </row>
    <row r="1421" spans="4:9" s="123" customFormat="1">
      <c r="D1421" s="149"/>
      <c r="E1421" s="149"/>
      <c r="F1421" s="149"/>
      <c r="G1421" s="149"/>
      <c r="H1421" s="148"/>
      <c r="I1421" s="148"/>
    </row>
    <row r="1422" spans="4:9" s="123" customFormat="1">
      <c r="D1422" s="149"/>
      <c r="E1422" s="149"/>
      <c r="F1422" s="149"/>
      <c r="G1422" s="149"/>
      <c r="H1422" s="148"/>
      <c r="I1422" s="148"/>
    </row>
    <row r="1423" spans="4:9" s="123" customFormat="1">
      <c r="D1423" s="149"/>
      <c r="E1423" s="149"/>
      <c r="F1423" s="149"/>
      <c r="G1423" s="149"/>
      <c r="H1423" s="148"/>
      <c r="I1423" s="148"/>
    </row>
    <row r="1424" spans="4:9" s="123" customFormat="1">
      <c r="D1424" s="149"/>
      <c r="E1424" s="149"/>
      <c r="F1424" s="149"/>
      <c r="G1424" s="149"/>
      <c r="H1424" s="148"/>
      <c r="I1424" s="148"/>
    </row>
    <row r="1425" spans="4:9" s="123" customFormat="1">
      <c r="D1425" s="149"/>
      <c r="E1425" s="149"/>
      <c r="F1425" s="149"/>
      <c r="G1425" s="149"/>
      <c r="H1425" s="148"/>
      <c r="I1425" s="148"/>
    </row>
    <row r="1426" spans="4:9" s="123" customFormat="1">
      <c r="D1426" s="149"/>
      <c r="E1426" s="149"/>
      <c r="F1426" s="149"/>
      <c r="G1426" s="149"/>
      <c r="H1426" s="148"/>
      <c r="I1426" s="148"/>
    </row>
    <row r="1427" spans="4:9" s="123" customFormat="1">
      <c r="D1427" s="149"/>
      <c r="E1427" s="149"/>
      <c r="F1427" s="149"/>
      <c r="G1427" s="149"/>
      <c r="H1427" s="148"/>
      <c r="I1427" s="148"/>
    </row>
    <row r="1428" spans="4:9" s="123" customFormat="1">
      <c r="D1428" s="149"/>
      <c r="E1428" s="149"/>
      <c r="F1428" s="149"/>
      <c r="G1428" s="149"/>
      <c r="H1428" s="148"/>
      <c r="I1428" s="148"/>
    </row>
    <row r="1429" spans="4:9" s="123" customFormat="1">
      <c r="D1429" s="149"/>
      <c r="E1429" s="149"/>
      <c r="F1429" s="149"/>
      <c r="G1429" s="149"/>
      <c r="H1429" s="148"/>
      <c r="I1429" s="148"/>
    </row>
    <row r="1430" spans="4:9" s="123" customFormat="1">
      <c r="D1430" s="149"/>
      <c r="E1430" s="149"/>
      <c r="F1430" s="149"/>
      <c r="G1430" s="149"/>
      <c r="H1430" s="148"/>
      <c r="I1430" s="148"/>
    </row>
    <row r="1431" spans="4:9" s="123" customFormat="1">
      <c r="D1431" s="149"/>
      <c r="E1431" s="149"/>
      <c r="F1431" s="149"/>
      <c r="G1431" s="149"/>
      <c r="H1431" s="148"/>
      <c r="I1431" s="148"/>
    </row>
    <row r="1432" spans="4:9" s="123" customFormat="1">
      <c r="D1432" s="149"/>
      <c r="E1432" s="149"/>
      <c r="F1432" s="149"/>
      <c r="G1432" s="149"/>
      <c r="H1432" s="148"/>
      <c r="I1432" s="148"/>
    </row>
    <row r="1433" spans="4:9" s="123" customFormat="1">
      <c r="D1433" s="149"/>
      <c r="E1433" s="149"/>
      <c r="F1433" s="149"/>
      <c r="G1433" s="149"/>
      <c r="H1433" s="148"/>
      <c r="I1433" s="148"/>
    </row>
    <row r="1434" spans="4:9" s="123" customFormat="1">
      <c r="D1434" s="149"/>
      <c r="E1434" s="149"/>
      <c r="F1434" s="149"/>
      <c r="G1434" s="149"/>
      <c r="H1434" s="148"/>
      <c r="I1434" s="148"/>
    </row>
    <row r="1435" spans="4:9" s="123" customFormat="1">
      <c r="D1435" s="149"/>
      <c r="E1435" s="149"/>
      <c r="F1435" s="149"/>
      <c r="G1435" s="149"/>
      <c r="H1435" s="148"/>
      <c r="I1435" s="148"/>
    </row>
    <row r="1436" spans="4:9" s="123" customFormat="1">
      <c r="D1436" s="149"/>
      <c r="E1436" s="149"/>
      <c r="F1436" s="149"/>
      <c r="G1436" s="149"/>
      <c r="H1436" s="148"/>
      <c r="I1436" s="148"/>
    </row>
    <row r="1437" spans="4:9" s="123" customFormat="1">
      <c r="D1437" s="149"/>
      <c r="E1437" s="149"/>
      <c r="F1437" s="149"/>
      <c r="G1437" s="149"/>
      <c r="H1437" s="148"/>
      <c r="I1437" s="148"/>
    </row>
    <row r="1438" spans="4:9" s="123" customFormat="1">
      <c r="D1438" s="149"/>
      <c r="E1438" s="149"/>
      <c r="F1438" s="149"/>
      <c r="G1438" s="149"/>
      <c r="H1438" s="148"/>
      <c r="I1438" s="148"/>
    </row>
    <row r="1439" spans="4:9" s="123" customFormat="1">
      <c r="D1439" s="149"/>
      <c r="E1439" s="149"/>
      <c r="F1439" s="149"/>
      <c r="G1439" s="149"/>
      <c r="H1439" s="148"/>
      <c r="I1439" s="148"/>
    </row>
    <row r="1440" spans="4:9" s="123" customFormat="1">
      <c r="D1440" s="149"/>
      <c r="E1440" s="149"/>
      <c r="F1440" s="149"/>
      <c r="G1440" s="149"/>
      <c r="H1440" s="148"/>
      <c r="I1440" s="148"/>
    </row>
    <row r="1441" spans="4:9" s="123" customFormat="1">
      <c r="D1441" s="149"/>
      <c r="E1441" s="149"/>
      <c r="F1441" s="149"/>
      <c r="G1441" s="149"/>
      <c r="H1441" s="148"/>
      <c r="I1441" s="148"/>
    </row>
    <row r="1442" spans="4:9" s="123" customFormat="1">
      <c r="D1442" s="149"/>
      <c r="E1442" s="149"/>
      <c r="F1442" s="149"/>
      <c r="G1442" s="149"/>
      <c r="H1442" s="148"/>
      <c r="I1442" s="148"/>
    </row>
    <row r="1443" spans="4:9" s="123" customFormat="1">
      <c r="D1443" s="149"/>
      <c r="E1443" s="149"/>
      <c r="F1443" s="149"/>
      <c r="G1443" s="149"/>
      <c r="H1443" s="148"/>
      <c r="I1443" s="148"/>
    </row>
    <row r="1444" spans="4:9" s="123" customFormat="1">
      <c r="D1444" s="149"/>
      <c r="E1444" s="149"/>
      <c r="F1444" s="149"/>
      <c r="G1444" s="149"/>
      <c r="H1444" s="148"/>
      <c r="I1444" s="148"/>
    </row>
    <row r="1445" spans="4:9" s="123" customFormat="1">
      <c r="D1445" s="149"/>
      <c r="E1445" s="149"/>
      <c r="F1445" s="149"/>
      <c r="G1445" s="149"/>
      <c r="H1445" s="148"/>
      <c r="I1445" s="148"/>
    </row>
    <row r="1446" spans="4:9" s="123" customFormat="1">
      <c r="D1446" s="149"/>
      <c r="E1446" s="149"/>
      <c r="F1446" s="149"/>
      <c r="G1446" s="149"/>
      <c r="H1446" s="148"/>
      <c r="I1446" s="148"/>
    </row>
    <row r="1447" spans="4:9" s="123" customFormat="1">
      <c r="D1447" s="149"/>
      <c r="E1447" s="149"/>
      <c r="F1447" s="149"/>
      <c r="G1447" s="149"/>
      <c r="H1447" s="148"/>
      <c r="I1447" s="148"/>
    </row>
    <row r="1448" spans="4:9" s="123" customFormat="1">
      <c r="D1448" s="149"/>
      <c r="E1448" s="149"/>
      <c r="F1448" s="149"/>
      <c r="G1448" s="149"/>
      <c r="H1448" s="148"/>
      <c r="I1448" s="148"/>
    </row>
    <row r="1449" spans="4:9" s="123" customFormat="1">
      <c r="D1449" s="149"/>
      <c r="E1449" s="149"/>
      <c r="F1449" s="149"/>
      <c r="G1449" s="149"/>
      <c r="H1449" s="148"/>
      <c r="I1449" s="148"/>
    </row>
    <row r="1450" spans="4:9" s="123" customFormat="1">
      <c r="D1450" s="149"/>
      <c r="E1450" s="149"/>
      <c r="F1450" s="149"/>
      <c r="G1450" s="149"/>
      <c r="H1450" s="148"/>
      <c r="I1450" s="148"/>
    </row>
    <row r="1451" spans="4:9" s="123" customFormat="1">
      <c r="D1451" s="149"/>
      <c r="E1451" s="149"/>
      <c r="F1451" s="149"/>
      <c r="G1451" s="149"/>
      <c r="H1451" s="148"/>
      <c r="I1451" s="148"/>
    </row>
    <row r="1452" spans="4:9" s="123" customFormat="1">
      <c r="D1452" s="149"/>
      <c r="E1452" s="149"/>
      <c r="F1452" s="149"/>
      <c r="G1452" s="149"/>
      <c r="H1452" s="148"/>
      <c r="I1452" s="148"/>
    </row>
    <row r="1453" spans="4:9" s="123" customFormat="1">
      <c r="D1453" s="149"/>
      <c r="E1453" s="149"/>
      <c r="F1453" s="149"/>
      <c r="G1453" s="149"/>
      <c r="H1453" s="148"/>
      <c r="I1453" s="148"/>
    </row>
    <row r="1454" spans="4:9" s="123" customFormat="1">
      <c r="D1454" s="149"/>
      <c r="E1454" s="149"/>
      <c r="F1454" s="149"/>
      <c r="G1454" s="149"/>
      <c r="H1454" s="148"/>
      <c r="I1454" s="148"/>
    </row>
    <row r="1455" spans="4:9" s="123" customFormat="1">
      <c r="D1455" s="149"/>
      <c r="E1455" s="149"/>
      <c r="F1455" s="149"/>
      <c r="G1455" s="149"/>
      <c r="H1455" s="148"/>
      <c r="I1455" s="148"/>
    </row>
    <row r="1456" spans="4:9" s="123" customFormat="1">
      <c r="D1456" s="149"/>
      <c r="E1456" s="149"/>
      <c r="F1456" s="149"/>
      <c r="G1456" s="149"/>
      <c r="H1456" s="148"/>
      <c r="I1456" s="148"/>
    </row>
    <row r="1457" spans="4:9" s="123" customFormat="1">
      <c r="D1457" s="149"/>
      <c r="E1457" s="149"/>
      <c r="F1457" s="149"/>
      <c r="G1457" s="149"/>
      <c r="H1457" s="148"/>
      <c r="I1457" s="148"/>
    </row>
    <row r="1458" spans="4:9" s="123" customFormat="1">
      <c r="D1458" s="149"/>
      <c r="E1458" s="149"/>
      <c r="F1458" s="149"/>
      <c r="G1458" s="149"/>
      <c r="H1458" s="148"/>
      <c r="I1458" s="148"/>
    </row>
    <row r="1459" spans="4:9" s="123" customFormat="1">
      <c r="D1459" s="149"/>
      <c r="E1459" s="149"/>
      <c r="F1459" s="149"/>
      <c r="G1459" s="149"/>
      <c r="H1459" s="148"/>
      <c r="I1459" s="148"/>
    </row>
    <row r="1460" spans="4:9" s="123" customFormat="1">
      <c r="D1460" s="149"/>
      <c r="E1460" s="149"/>
      <c r="F1460" s="149"/>
      <c r="G1460" s="149"/>
      <c r="H1460" s="148"/>
      <c r="I1460" s="148"/>
    </row>
    <row r="1461" spans="4:9" s="123" customFormat="1">
      <c r="D1461" s="149"/>
      <c r="E1461" s="149"/>
      <c r="F1461" s="149"/>
      <c r="G1461" s="149"/>
      <c r="H1461" s="148"/>
      <c r="I1461" s="148"/>
    </row>
    <row r="1462" spans="4:9" s="123" customFormat="1">
      <c r="D1462" s="149"/>
      <c r="E1462" s="149"/>
      <c r="F1462" s="149"/>
      <c r="G1462" s="149"/>
      <c r="H1462" s="148"/>
      <c r="I1462" s="148"/>
    </row>
    <row r="1463" spans="4:9" s="123" customFormat="1">
      <c r="D1463" s="149"/>
      <c r="E1463" s="149"/>
      <c r="F1463" s="149"/>
      <c r="G1463" s="149"/>
      <c r="H1463" s="148"/>
      <c r="I1463" s="148"/>
    </row>
    <row r="1464" spans="4:9" s="123" customFormat="1">
      <c r="D1464" s="149"/>
      <c r="E1464" s="149"/>
      <c r="F1464" s="149"/>
      <c r="G1464" s="149"/>
      <c r="H1464" s="148"/>
      <c r="I1464" s="148"/>
    </row>
    <row r="1465" spans="4:9" s="123" customFormat="1">
      <c r="D1465" s="149"/>
      <c r="E1465" s="149"/>
      <c r="F1465" s="149"/>
      <c r="G1465" s="149"/>
      <c r="H1465" s="148"/>
      <c r="I1465" s="148"/>
    </row>
    <row r="1466" spans="4:9" s="123" customFormat="1">
      <c r="D1466" s="149"/>
      <c r="E1466" s="149"/>
      <c r="F1466" s="149"/>
      <c r="G1466" s="149"/>
      <c r="H1466" s="148"/>
      <c r="I1466" s="148"/>
    </row>
    <row r="1467" spans="4:9" s="123" customFormat="1">
      <c r="D1467" s="149"/>
      <c r="E1467" s="149"/>
      <c r="F1467" s="149"/>
      <c r="G1467" s="149"/>
      <c r="H1467" s="148"/>
      <c r="I1467" s="148"/>
    </row>
    <row r="1468" spans="4:9" s="123" customFormat="1">
      <c r="D1468" s="149"/>
      <c r="E1468" s="149"/>
      <c r="F1468" s="149"/>
      <c r="G1468" s="149"/>
      <c r="H1468" s="148"/>
      <c r="I1468" s="148"/>
    </row>
    <row r="1469" spans="4:9" s="123" customFormat="1">
      <c r="D1469" s="149"/>
      <c r="E1469" s="149"/>
      <c r="F1469" s="149"/>
      <c r="G1469" s="149"/>
      <c r="H1469" s="148"/>
      <c r="I1469" s="148"/>
    </row>
    <row r="1470" spans="4:9" s="123" customFormat="1">
      <c r="D1470" s="149"/>
      <c r="E1470" s="149"/>
      <c r="F1470" s="149"/>
      <c r="G1470" s="149"/>
      <c r="H1470" s="148"/>
      <c r="I1470" s="148"/>
    </row>
    <row r="1471" spans="4:9" s="123" customFormat="1">
      <c r="D1471" s="149"/>
      <c r="E1471" s="149"/>
      <c r="F1471" s="149"/>
      <c r="G1471" s="149"/>
      <c r="H1471" s="148"/>
      <c r="I1471" s="148"/>
    </row>
    <row r="1472" spans="4:9" s="123" customFormat="1">
      <c r="D1472" s="149"/>
      <c r="E1472" s="149"/>
      <c r="F1472" s="149"/>
      <c r="G1472" s="149"/>
      <c r="H1472" s="148"/>
      <c r="I1472" s="148"/>
    </row>
    <row r="1473" spans="4:9" s="123" customFormat="1">
      <c r="D1473" s="149"/>
      <c r="E1473" s="149"/>
      <c r="F1473" s="149"/>
      <c r="G1473" s="149"/>
      <c r="H1473" s="148"/>
      <c r="I1473" s="148"/>
    </row>
    <row r="1474" spans="4:9" s="123" customFormat="1">
      <c r="D1474" s="149"/>
      <c r="E1474" s="149"/>
      <c r="F1474" s="149"/>
      <c r="G1474" s="149"/>
      <c r="H1474" s="148"/>
      <c r="I1474" s="148"/>
    </row>
    <row r="1475" spans="4:9" s="123" customFormat="1">
      <c r="D1475" s="149"/>
      <c r="E1475" s="149"/>
      <c r="F1475" s="149"/>
      <c r="G1475" s="149"/>
      <c r="H1475" s="148"/>
      <c r="I1475" s="148"/>
    </row>
    <row r="1476" spans="4:9" s="123" customFormat="1">
      <c r="D1476" s="149"/>
      <c r="E1476" s="149"/>
      <c r="F1476" s="149"/>
      <c r="G1476" s="149"/>
      <c r="H1476" s="148"/>
      <c r="I1476" s="148"/>
    </row>
    <row r="1477" spans="4:9" s="123" customFormat="1">
      <c r="D1477" s="149"/>
      <c r="E1477" s="149"/>
      <c r="F1477" s="149"/>
      <c r="G1477" s="149"/>
      <c r="H1477" s="148"/>
      <c r="I1477" s="148"/>
    </row>
    <row r="1478" spans="4:9" s="123" customFormat="1">
      <c r="D1478" s="149"/>
      <c r="E1478" s="149"/>
      <c r="F1478" s="149"/>
      <c r="G1478" s="149"/>
      <c r="H1478" s="148"/>
      <c r="I1478" s="148"/>
    </row>
    <row r="1479" spans="4:9" s="123" customFormat="1">
      <c r="D1479" s="149"/>
      <c r="E1479" s="149"/>
      <c r="F1479" s="149"/>
      <c r="G1479" s="149"/>
      <c r="H1479" s="148"/>
      <c r="I1479" s="148"/>
    </row>
    <row r="1480" spans="4:9" s="123" customFormat="1">
      <c r="D1480" s="149"/>
      <c r="E1480" s="149"/>
      <c r="F1480" s="149"/>
      <c r="G1480" s="149"/>
      <c r="H1480" s="148"/>
      <c r="I1480" s="148"/>
    </row>
    <row r="1481" spans="4:9" s="123" customFormat="1">
      <c r="D1481" s="149"/>
      <c r="E1481" s="149"/>
      <c r="F1481" s="149"/>
      <c r="G1481" s="149"/>
      <c r="H1481" s="148"/>
      <c r="I1481" s="148"/>
    </row>
    <row r="1482" spans="4:9" s="123" customFormat="1">
      <c r="D1482" s="149"/>
      <c r="E1482" s="149"/>
      <c r="F1482" s="149"/>
      <c r="G1482" s="149"/>
      <c r="H1482" s="148"/>
      <c r="I1482" s="148"/>
    </row>
    <row r="1483" spans="4:9" s="123" customFormat="1">
      <c r="D1483" s="149"/>
      <c r="E1483" s="149"/>
      <c r="F1483" s="149"/>
      <c r="G1483" s="149"/>
      <c r="H1483" s="148"/>
      <c r="I1483" s="148"/>
    </row>
    <row r="1484" spans="4:9" s="123" customFormat="1">
      <c r="D1484" s="149"/>
      <c r="E1484" s="149"/>
      <c r="F1484" s="149"/>
      <c r="G1484" s="149"/>
      <c r="H1484" s="148"/>
      <c r="I1484" s="148"/>
    </row>
    <row r="1485" spans="4:9" s="123" customFormat="1">
      <c r="D1485" s="149"/>
      <c r="E1485" s="149"/>
      <c r="F1485" s="149"/>
      <c r="G1485" s="149"/>
      <c r="H1485" s="148"/>
      <c r="I1485" s="148"/>
    </row>
    <row r="1486" spans="4:9" s="123" customFormat="1">
      <c r="D1486" s="149"/>
      <c r="E1486" s="149"/>
      <c r="F1486" s="149"/>
      <c r="G1486" s="149"/>
      <c r="H1486" s="148"/>
      <c r="I1486" s="148"/>
    </row>
    <row r="1487" spans="4:9" s="123" customFormat="1">
      <c r="D1487" s="149"/>
      <c r="E1487" s="149"/>
      <c r="F1487" s="149"/>
      <c r="G1487" s="149"/>
      <c r="H1487" s="148"/>
      <c r="I1487" s="148"/>
    </row>
    <row r="1488" spans="4:9" s="123" customFormat="1">
      <c r="D1488" s="149"/>
      <c r="E1488" s="149"/>
      <c r="F1488" s="149"/>
      <c r="G1488" s="149"/>
      <c r="H1488" s="148"/>
      <c r="I1488" s="148"/>
    </row>
    <row r="1489" spans="4:9" s="123" customFormat="1">
      <c r="D1489" s="149"/>
      <c r="E1489" s="149"/>
      <c r="F1489" s="149"/>
      <c r="G1489" s="149"/>
      <c r="H1489" s="148"/>
      <c r="I1489" s="148"/>
    </row>
    <row r="1490" spans="4:9" s="123" customFormat="1">
      <c r="D1490" s="149"/>
      <c r="E1490" s="149"/>
      <c r="F1490" s="149"/>
      <c r="G1490" s="149"/>
      <c r="H1490" s="148"/>
      <c r="I1490" s="148"/>
    </row>
    <row r="1491" spans="4:9" s="123" customFormat="1">
      <c r="D1491" s="149"/>
      <c r="E1491" s="149"/>
      <c r="F1491" s="149"/>
      <c r="G1491" s="149"/>
      <c r="H1491" s="148"/>
      <c r="I1491" s="148"/>
    </row>
    <row r="1492" spans="4:9" s="123" customFormat="1">
      <c r="D1492" s="149"/>
      <c r="E1492" s="149"/>
      <c r="F1492" s="149"/>
      <c r="G1492" s="149"/>
      <c r="H1492" s="148"/>
      <c r="I1492" s="148"/>
    </row>
    <row r="1493" spans="4:9" s="123" customFormat="1">
      <c r="D1493" s="149"/>
      <c r="E1493" s="149"/>
      <c r="F1493" s="149"/>
      <c r="G1493" s="149"/>
      <c r="H1493" s="148"/>
      <c r="I1493" s="148"/>
    </row>
    <row r="1494" spans="4:9" s="123" customFormat="1">
      <c r="D1494" s="149"/>
      <c r="E1494" s="149"/>
      <c r="F1494" s="149"/>
      <c r="G1494" s="149"/>
      <c r="H1494" s="148"/>
      <c r="I1494" s="148"/>
    </row>
    <row r="1495" spans="4:9" s="123" customFormat="1">
      <c r="D1495" s="149"/>
      <c r="E1495" s="149"/>
      <c r="F1495" s="149"/>
      <c r="G1495" s="149"/>
      <c r="H1495" s="148"/>
      <c r="I1495" s="148"/>
    </row>
    <row r="1496" spans="4:9" s="123" customFormat="1">
      <c r="D1496" s="149"/>
      <c r="E1496" s="149"/>
      <c r="F1496" s="149"/>
      <c r="G1496" s="149"/>
      <c r="H1496" s="148"/>
      <c r="I1496" s="148"/>
    </row>
    <row r="1497" spans="4:9" s="123" customFormat="1">
      <c r="D1497" s="149"/>
      <c r="E1497" s="149"/>
      <c r="F1497" s="149"/>
      <c r="G1497" s="149"/>
      <c r="H1497" s="148"/>
      <c r="I1497" s="148"/>
    </row>
    <row r="1498" spans="4:9" s="123" customFormat="1">
      <c r="D1498" s="149"/>
      <c r="E1498" s="149"/>
      <c r="F1498" s="149"/>
      <c r="G1498" s="149"/>
      <c r="H1498" s="148"/>
      <c r="I1498" s="148"/>
    </row>
    <row r="1499" spans="4:9" s="123" customFormat="1">
      <c r="D1499" s="149"/>
      <c r="E1499" s="149"/>
      <c r="F1499" s="149"/>
      <c r="G1499" s="149"/>
      <c r="H1499" s="148"/>
      <c r="I1499" s="148"/>
    </row>
    <row r="1500" spans="4:9" s="123" customFormat="1">
      <c r="D1500" s="149"/>
      <c r="E1500" s="149"/>
      <c r="F1500" s="149"/>
      <c r="G1500" s="149"/>
      <c r="H1500" s="148"/>
      <c r="I1500" s="148"/>
    </row>
    <row r="1501" spans="4:9" s="123" customFormat="1">
      <c r="D1501" s="149"/>
      <c r="E1501" s="149"/>
      <c r="F1501" s="149"/>
      <c r="G1501" s="149"/>
      <c r="H1501" s="148"/>
      <c r="I1501" s="148"/>
    </row>
    <row r="1502" spans="4:9" s="123" customFormat="1">
      <c r="D1502" s="149"/>
      <c r="E1502" s="149"/>
      <c r="F1502" s="149"/>
      <c r="G1502" s="149"/>
      <c r="H1502" s="148"/>
      <c r="I1502" s="148"/>
    </row>
    <row r="1503" spans="4:9" s="123" customFormat="1">
      <c r="D1503" s="149"/>
      <c r="E1503" s="149"/>
      <c r="F1503" s="149"/>
      <c r="G1503" s="149"/>
      <c r="H1503" s="148"/>
      <c r="I1503" s="148"/>
    </row>
    <row r="1504" spans="4:9" s="123" customFormat="1">
      <c r="D1504" s="149"/>
      <c r="E1504" s="149"/>
      <c r="F1504" s="149"/>
      <c r="G1504" s="149"/>
      <c r="H1504" s="148"/>
      <c r="I1504" s="148"/>
    </row>
    <row r="1505" spans="4:9" s="123" customFormat="1">
      <c r="D1505" s="149"/>
      <c r="E1505" s="149"/>
      <c r="F1505" s="149"/>
      <c r="G1505" s="149"/>
      <c r="H1505" s="148"/>
      <c r="I1505" s="148"/>
    </row>
    <row r="1506" spans="4:9" s="123" customFormat="1">
      <c r="D1506" s="149"/>
      <c r="E1506" s="149"/>
      <c r="F1506" s="149"/>
      <c r="G1506" s="149"/>
      <c r="H1506" s="148"/>
      <c r="I1506" s="148"/>
    </row>
    <row r="1507" spans="4:9" s="123" customFormat="1">
      <c r="D1507" s="149"/>
      <c r="E1507" s="149"/>
      <c r="F1507" s="149"/>
      <c r="G1507" s="149"/>
      <c r="H1507" s="148"/>
      <c r="I1507" s="148"/>
    </row>
    <row r="1508" spans="4:9" s="123" customFormat="1">
      <c r="D1508" s="149"/>
      <c r="E1508" s="149"/>
      <c r="F1508" s="149"/>
      <c r="G1508" s="149"/>
      <c r="H1508" s="148"/>
      <c r="I1508" s="148"/>
    </row>
    <row r="1509" spans="4:9" s="123" customFormat="1">
      <c r="D1509" s="149"/>
      <c r="E1509" s="149"/>
      <c r="F1509" s="149"/>
      <c r="G1509" s="149"/>
      <c r="H1509" s="148"/>
      <c r="I1509" s="148"/>
    </row>
    <row r="1510" spans="4:9" s="123" customFormat="1">
      <c r="D1510" s="149"/>
      <c r="E1510" s="149"/>
      <c r="F1510" s="149"/>
      <c r="G1510" s="149"/>
      <c r="H1510" s="148"/>
      <c r="I1510" s="148"/>
    </row>
    <row r="1511" spans="4:9" s="123" customFormat="1">
      <c r="D1511" s="149"/>
      <c r="E1511" s="149"/>
      <c r="F1511" s="149"/>
      <c r="G1511" s="149"/>
      <c r="H1511" s="148"/>
      <c r="I1511" s="148"/>
    </row>
    <row r="1512" spans="4:9" s="123" customFormat="1">
      <c r="D1512" s="149"/>
      <c r="E1512" s="149"/>
      <c r="F1512" s="149"/>
      <c r="G1512" s="149"/>
      <c r="H1512" s="148"/>
      <c r="I1512" s="148"/>
    </row>
    <row r="1513" spans="4:9" s="123" customFormat="1">
      <c r="D1513" s="149"/>
      <c r="E1513" s="149"/>
      <c r="F1513" s="149"/>
      <c r="G1513" s="149"/>
      <c r="H1513" s="148"/>
      <c r="I1513" s="148"/>
    </row>
    <row r="1514" spans="4:9" s="123" customFormat="1">
      <c r="D1514" s="149"/>
      <c r="E1514" s="149"/>
      <c r="F1514" s="149"/>
      <c r="G1514" s="149"/>
      <c r="H1514" s="148"/>
      <c r="I1514" s="148"/>
    </row>
    <row r="1515" spans="4:9" s="123" customFormat="1">
      <c r="D1515" s="149"/>
      <c r="E1515" s="149"/>
      <c r="F1515" s="149"/>
      <c r="G1515" s="149"/>
      <c r="H1515" s="148"/>
      <c r="I1515" s="148"/>
    </row>
    <row r="1516" spans="4:9" s="123" customFormat="1">
      <c r="D1516" s="149"/>
      <c r="E1516" s="149"/>
      <c r="F1516" s="149"/>
      <c r="G1516" s="149"/>
      <c r="H1516" s="148"/>
      <c r="I1516" s="148"/>
    </row>
    <row r="1517" spans="4:9" s="123" customFormat="1">
      <c r="D1517" s="149"/>
      <c r="E1517" s="149"/>
      <c r="F1517" s="149"/>
      <c r="G1517" s="149"/>
      <c r="H1517" s="148"/>
      <c r="I1517" s="148"/>
    </row>
    <row r="1518" spans="4:9" s="123" customFormat="1">
      <c r="D1518" s="149"/>
      <c r="E1518" s="149"/>
      <c r="F1518" s="149"/>
      <c r="G1518" s="149"/>
      <c r="H1518" s="148"/>
      <c r="I1518" s="148"/>
    </row>
    <row r="1519" spans="4:9" s="123" customFormat="1">
      <c r="D1519" s="149"/>
      <c r="E1519" s="149"/>
      <c r="F1519" s="149"/>
      <c r="G1519" s="149"/>
      <c r="H1519" s="148"/>
      <c r="I1519" s="148"/>
    </row>
    <row r="1520" spans="4:9" s="123" customFormat="1">
      <c r="D1520" s="149"/>
      <c r="E1520" s="149"/>
      <c r="F1520" s="149"/>
      <c r="G1520" s="149"/>
      <c r="H1520" s="148"/>
      <c r="I1520" s="148"/>
    </row>
    <row r="1521" spans="4:9" s="123" customFormat="1">
      <c r="D1521" s="149"/>
      <c r="E1521" s="149"/>
      <c r="F1521" s="149"/>
      <c r="G1521" s="149"/>
      <c r="H1521" s="148"/>
      <c r="I1521" s="148"/>
    </row>
    <row r="1522" spans="4:9" s="123" customFormat="1">
      <c r="D1522" s="149"/>
      <c r="E1522" s="149"/>
      <c r="F1522" s="149"/>
      <c r="G1522" s="149"/>
      <c r="H1522" s="148"/>
      <c r="I1522" s="148"/>
    </row>
    <row r="1523" spans="4:9" s="123" customFormat="1">
      <c r="D1523" s="149"/>
      <c r="E1523" s="149"/>
      <c r="F1523" s="149"/>
      <c r="G1523" s="149"/>
      <c r="H1523" s="148"/>
      <c r="I1523" s="148"/>
    </row>
    <row r="1524" spans="4:9" s="123" customFormat="1">
      <c r="D1524" s="149"/>
      <c r="E1524" s="149"/>
      <c r="F1524" s="149"/>
      <c r="G1524" s="149"/>
      <c r="H1524" s="148"/>
      <c r="I1524" s="148"/>
    </row>
    <row r="1525" spans="4:9" s="123" customFormat="1">
      <c r="D1525" s="149"/>
      <c r="E1525" s="149"/>
      <c r="F1525" s="149"/>
      <c r="G1525" s="149"/>
      <c r="H1525" s="148"/>
      <c r="I1525" s="148"/>
    </row>
    <row r="1526" spans="4:9" s="123" customFormat="1">
      <c r="D1526" s="149"/>
      <c r="E1526" s="149"/>
      <c r="F1526" s="149"/>
      <c r="G1526" s="149"/>
      <c r="H1526" s="148"/>
      <c r="I1526" s="148"/>
    </row>
    <row r="1527" spans="4:9" s="123" customFormat="1">
      <c r="D1527" s="149"/>
      <c r="E1527" s="149"/>
      <c r="F1527" s="149"/>
      <c r="G1527" s="149"/>
      <c r="H1527" s="148"/>
      <c r="I1527" s="148"/>
    </row>
    <row r="1528" spans="4:9" s="123" customFormat="1">
      <c r="D1528" s="149"/>
      <c r="E1528" s="149"/>
      <c r="F1528" s="149"/>
      <c r="G1528" s="149"/>
      <c r="H1528" s="148"/>
      <c r="I1528" s="148"/>
    </row>
    <row r="1529" spans="4:9" s="123" customFormat="1">
      <c r="D1529" s="149"/>
      <c r="E1529" s="149"/>
      <c r="F1529" s="149"/>
      <c r="G1529" s="149"/>
      <c r="H1529" s="148"/>
      <c r="I1529" s="148"/>
    </row>
    <row r="1530" spans="4:9" s="123" customFormat="1">
      <c r="D1530" s="149"/>
      <c r="E1530" s="149"/>
      <c r="F1530" s="149"/>
      <c r="G1530" s="149"/>
      <c r="H1530" s="148"/>
      <c r="I1530" s="148"/>
    </row>
    <row r="1531" spans="4:9" s="123" customFormat="1">
      <c r="D1531" s="149"/>
      <c r="E1531" s="149"/>
      <c r="F1531" s="149"/>
      <c r="G1531" s="149"/>
      <c r="H1531" s="148"/>
      <c r="I1531" s="148"/>
    </row>
    <row r="1532" spans="4:9" s="123" customFormat="1">
      <c r="D1532" s="149"/>
      <c r="E1532" s="149"/>
      <c r="F1532" s="149"/>
      <c r="G1532" s="149"/>
      <c r="H1532" s="148"/>
      <c r="I1532" s="148"/>
    </row>
    <row r="1533" spans="4:9" s="123" customFormat="1">
      <c r="D1533" s="149"/>
      <c r="E1533" s="149"/>
      <c r="F1533" s="149"/>
      <c r="G1533" s="149"/>
      <c r="H1533" s="148"/>
      <c r="I1533" s="148"/>
    </row>
    <row r="1534" spans="4:9" s="123" customFormat="1">
      <c r="D1534" s="149"/>
      <c r="E1534" s="149"/>
      <c r="F1534" s="149"/>
      <c r="G1534" s="149"/>
      <c r="H1534" s="148"/>
      <c r="I1534" s="148"/>
    </row>
    <row r="1535" spans="4:9" s="123" customFormat="1">
      <c r="D1535" s="149"/>
      <c r="E1535" s="149"/>
      <c r="F1535" s="149"/>
      <c r="G1535" s="149"/>
      <c r="H1535" s="148"/>
      <c r="I1535" s="148"/>
    </row>
    <row r="1536" spans="4:9" s="123" customFormat="1">
      <c r="D1536" s="149"/>
      <c r="E1536" s="149"/>
      <c r="F1536" s="149"/>
      <c r="G1536" s="149"/>
      <c r="H1536" s="148"/>
      <c r="I1536" s="148"/>
    </row>
    <row r="1537" spans="4:9" s="123" customFormat="1">
      <c r="D1537" s="149"/>
      <c r="E1537" s="149"/>
      <c r="F1537" s="149"/>
      <c r="G1537" s="149"/>
      <c r="H1537" s="148"/>
      <c r="I1537" s="148"/>
    </row>
    <row r="1538" spans="4:9" s="123" customFormat="1">
      <c r="D1538" s="149"/>
      <c r="E1538" s="149"/>
      <c r="F1538" s="149"/>
      <c r="G1538" s="149"/>
      <c r="H1538" s="148"/>
      <c r="I1538" s="148"/>
    </row>
    <row r="1539" spans="4:9" s="123" customFormat="1">
      <c r="D1539" s="149"/>
      <c r="E1539" s="149"/>
      <c r="F1539" s="149"/>
      <c r="G1539" s="149"/>
      <c r="H1539" s="148"/>
      <c r="I1539" s="148"/>
    </row>
    <row r="1540" spans="4:9" s="123" customFormat="1">
      <c r="D1540" s="149"/>
      <c r="E1540" s="149"/>
      <c r="F1540" s="149"/>
      <c r="G1540" s="149"/>
      <c r="H1540" s="148"/>
      <c r="I1540" s="148"/>
    </row>
    <row r="1541" spans="4:9" s="123" customFormat="1">
      <c r="D1541" s="149"/>
      <c r="E1541" s="149"/>
      <c r="F1541" s="149"/>
      <c r="G1541" s="149"/>
      <c r="H1541" s="148"/>
      <c r="I1541" s="148"/>
    </row>
    <row r="1542" spans="4:9" s="123" customFormat="1">
      <c r="D1542" s="149"/>
      <c r="E1542" s="149"/>
      <c r="F1542" s="149"/>
      <c r="G1542" s="149"/>
      <c r="H1542" s="148"/>
      <c r="I1542" s="148"/>
    </row>
    <row r="1543" spans="4:9" s="123" customFormat="1">
      <c r="D1543" s="149"/>
      <c r="E1543" s="149"/>
      <c r="F1543" s="149"/>
      <c r="G1543" s="149"/>
      <c r="H1543" s="148"/>
      <c r="I1543" s="148"/>
    </row>
    <row r="1544" spans="4:9" s="123" customFormat="1">
      <c r="D1544" s="149"/>
      <c r="E1544" s="149"/>
      <c r="F1544" s="149"/>
      <c r="G1544" s="149"/>
      <c r="H1544" s="148"/>
      <c r="I1544" s="148"/>
    </row>
    <row r="1545" spans="4:9" s="123" customFormat="1">
      <c r="D1545" s="149"/>
      <c r="E1545" s="149"/>
      <c r="F1545" s="149"/>
      <c r="G1545" s="149"/>
      <c r="H1545" s="148"/>
      <c r="I1545" s="148"/>
    </row>
    <row r="1546" spans="4:9" s="123" customFormat="1">
      <c r="D1546" s="149"/>
      <c r="E1546" s="149"/>
      <c r="F1546" s="149"/>
      <c r="G1546" s="149"/>
      <c r="H1546" s="148"/>
      <c r="I1546" s="148"/>
    </row>
    <row r="1547" spans="4:9" s="123" customFormat="1">
      <c r="D1547" s="149"/>
      <c r="E1547" s="149"/>
      <c r="F1547" s="149"/>
      <c r="G1547" s="149"/>
      <c r="H1547" s="148"/>
      <c r="I1547" s="148"/>
    </row>
    <row r="1548" spans="4:9" s="123" customFormat="1">
      <c r="D1548" s="149"/>
      <c r="E1548" s="149"/>
      <c r="F1548" s="149"/>
      <c r="G1548" s="149"/>
      <c r="H1548" s="148"/>
      <c r="I1548" s="148"/>
    </row>
    <row r="1549" spans="4:9" s="123" customFormat="1">
      <c r="D1549" s="149"/>
      <c r="E1549" s="149"/>
      <c r="F1549" s="149"/>
      <c r="G1549" s="149"/>
      <c r="H1549" s="148"/>
      <c r="I1549" s="148"/>
    </row>
    <row r="1550" spans="4:9" s="123" customFormat="1">
      <c r="D1550" s="149"/>
      <c r="E1550" s="149"/>
      <c r="F1550" s="149"/>
      <c r="G1550" s="149"/>
      <c r="H1550" s="148"/>
      <c r="I1550" s="148"/>
    </row>
    <row r="1551" spans="4:9" s="123" customFormat="1">
      <c r="D1551" s="149"/>
      <c r="E1551" s="149"/>
      <c r="F1551" s="149"/>
      <c r="G1551" s="149"/>
      <c r="H1551" s="148"/>
      <c r="I1551" s="148"/>
    </row>
    <row r="1552" spans="4:9" s="123" customFormat="1">
      <c r="D1552" s="149"/>
      <c r="E1552" s="149"/>
      <c r="F1552" s="149"/>
      <c r="G1552" s="149"/>
      <c r="H1552" s="148"/>
      <c r="I1552" s="148"/>
    </row>
    <row r="1553" spans="4:9" s="123" customFormat="1">
      <c r="D1553" s="149"/>
      <c r="E1553" s="149"/>
      <c r="F1553" s="149"/>
      <c r="G1553" s="149"/>
      <c r="H1553" s="148"/>
      <c r="I1553" s="148"/>
    </row>
    <row r="1554" spans="4:9" s="123" customFormat="1">
      <c r="D1554" s="149"/>
      <c r="E1554" s="149"/>
      <c r="F1554" s="149"/>
      <c r="G1554" s="149"/>
      <c r="H1554" s="148"/>
      <c r="I1554" s="148"/>
    </row>
    <row r="1555" spans="4:9" s="123" customFormat="1">
      <c r="D1555" s="149"/>
      <c r="E1555" s="149"/>
      <c r="F1555" s="149"/>
      <c r="G1555" s="149"/>
      <c r="H1555" s="148"/>
      <c r="I1555" s="148"/>
    </row>
    <row r="1556" spans="4:9" s="123" customFormat="1">
      <c r="D1556" s="149"/>
      <c r="E1556" s="149"/>
      <c r="F1556" s="149"/>
      <c r="G1556" s="149"/>
      <c r="H1556" s="148"/>
      <c r="I1556" s="148"/>
    </row>
    <row r="1557" spans="4:9" s="123" customFormat="1">
      <c r="D1557" s="149"/>
      <c r="E1557" s="149"/>
      <c r="F1557" s="149"/>
      <c r="G1557" s="149"/>
      <c r="H1557" s="148"/>
      <c r="I1557" s="148"/>
    </row>
    <row r="1558" spans="4:9" s="123" customFormat="1">
      <c r="D1558" s="149"/>
      <c r="E1558" s="149"/>
      <c r="F1558" s="149"/>
      <c r="G1558" s="149"/>
      <c r="H1558" s="148"/>
      <c r="I1558" s="148"/>
    </row>
    <row r="1559" spans="4:9" s="123" customFormat="1">
      <c r="D1559" s="149"/>
      <c r="E1559" s="149"/>
      <c r="F1559" s="149"/>
      <c r="G1559" s="149"/>
      <c r="H1559" s="148"/>
      <c r="I1559" s="148"/>
    </row>
    <row r="1560" spans="4:9" s="123" customFormat="1">
      <c r="D1560" s="149"/>
      <c r="E1560" s="149"/>
      <c r="F1560" s="149"/>
      <c r="G1560" s="149"/>
      <c r="H1560" s="148"/>
      <c r="I1560" s="148"/>
    </row>
    <row r="1561" spans="4:9" s="123" customFormat="1">
      <c r="D1561" s="149"/>
      <c r="E1561" s="149"/>
      <c r="F1561" s="149"/>
      <c r="G1561" s="149"/>
      <c r="H1561" s="148"/>
      <c r="I1561" s="148"/>
    </row>
    <row r="1562" spans="4:9" s="123" customFormat="1">
      <c r="D1562" s="149"/>
      <c r="E1562" s="149"/>
      <c r="F1562" s="149"/>
      <c r="G1562" s="149"/>
      <c r="H1562" s="148"/>
      <c r="I1562" s="148"/>
    </row>
    <row r="1563" spans="4:9" s="123" customFormat="1">
      <c r="D1563" s="149"/>
      <c r="E1563" s="149"/>
      <c r="F1563" s="149"/>
      <c r="G1563" s="149"/>
      <c r="H1563" s="148"/>
      <c r="I1563" s="148"/>
    </row>
    <row r="1564" spans="4:9" s="123" customFormat="1">
      <c r="D1564" s="149"/>
      <c r="E1564" s="149"/>
      <c r="F1564" s="149"/>
      <c r="G1564" s="149"/>
      <c r="H1564" s="148"/>
      <c r="I1564" s="148"/>
    </row>
    <row r="1565" spans="4:9" s="123" customFormat="1">
      <c r="D1565" s="149"/>
      <c r="E1565" s="149"/>
      <c r="F1565" s="149"/>
      <c r="G1565" s="149"/>
      <c r="H1565" s="148"/>
      <c r="I1565" s="148"/>
    </row>
    <row r="1566" spans="4:9" s="123" customFormat="1">
      <c r="D1566" s="149"/>
      <c r="E1566" s="149"/>
      <c r="F1566" s="149"/>
      <c r="G1566" s="149"/>
      <c r="H1566" s="148"/>
      <c r="I1566" s="148"/>
    </row>
    <row r="1567" spans="4:9" s="123" customFormat="1">
      <c r="D1567" s="149"/>
      <c r="E1567" s="149"/>
      <c r="F1567" s="149"/>
      <c r="G1567" s="149"/>
      <c r="H1567" s="148"/>
      <c r="I1567" s="148"/>
    </row>
    <row r="1568" spans="4:9" s="123" customFormat="1">
      <c r="D1568" s="149"/>
      <c r="E1568" s="149"/>
      <c r="F1568" s="149"/>
      <c r="G1568" s="149"/>
      <c r="H1568" s="148"/>
      <c r="I1568" s="148"/>
    </row>
    <row r="1569" spans="4:9" s="123" customFormat="1">
      <c r="D1569" s="149"/>
      <c r="E1569" s="149"/>
      <c r="F1569" s="149"/>
      <c r="G1569" s="149"/>
      <c r="H1569" s="148"/>
      <c r="I1569" s="148"/>
    </row>
    <row r="1570" spans="4:9" s="123" customFormat="1">
      <c r="D1570" s="149"/>
      <c r="E1570" s="149"/>
      <c r="F1570" s="149"/>
      <c r="G1570" s="149"/>
      <c r="H1570" s="148"/>
      <c r="I1570" s="148"/>
    </row>
    <row r="1571" spans="4:9" s="123" customFormat="1">
      <c r="D1571" s="149"/>
      <c r="E1571" s="149"/>
      <c r="F1571" s="149"/>
      <c r="G1571" s="149"/>
      <c r="H1571" s="148"/>
      <c r="I1571" s="148"/>
    </row>
    <row r="1572" spans="4:9" s="123" customFormat="1">
      <c r="D1572" s="149"/>
      <c r="E1572" s="149"/>
      <c r="F1572" s="149"/>
      <c r="G1572" s="149"/>
      <c r="H1572" s="148"/>
      <c r="I1572" s="148"/>
    </row>
    <row r="1573" spans="4:9" s="123" customFormat="1">
      <c r="D1573" s="149"/>
      <c r="E1573" s="149"/>
      <c r="F1573" s="149"/>
      <c r="G1573" s="149"/>
      <c r="H1573" s="148"/>
      <c r="I1573" s="148"/>
    </row>
    <row r="1574" spans="4:9" s="123" customFormat="1">
      <c r="D1574" s="149"/>
      <c r="E1574" s="149"/>
      <c r="F1574" s="149"/>
      <c r="G1574" s="149"/>
      <c r="H1574" s="148"/>
      <c r="I1574" s="148"/>
    </row>
    <row r="1575" spans="4:9" s="123" customFormat="1">
      <c r="D1575" s="149"/>
      <c r="E1575" s="149"/>
      <c r="F1575" s="149"/>
      <c r="G1575" s="149"/>
      <c r="H1575" s="148"/>
      <c r="I1575" s="148"/>
    </row>
    <row r="1576" spans="4:9" s="123" customFormat="1">
      <c r="D1576" s="149"/>
      <c r="E1576" s="149"/>
      <c r="F1576" s="149"/>
      <c r="G1576" s="149"/>
      <c r="H1576" s="148"/>
      <c r="I1576" s="148"/>
    </row>
    <row r="1577" spans="4:9" s="123" customFormat="1">
      <c r="D1577" s="149"/>
      <c r="E1577" s="149"/>
      <c r="F1577" s="149"/>
      <c r="G1577" s="149"/>
      <c r="H1577" s="148"/>
      <c r="I1577" s="148"/>
    </row>
    <row r="1578" spans="4:9" s="123" customFormat="1">
      <c r="D1578" s="149"/>
      <c r="E1578" s="149"/>
      <c r="F1578" s="149"/>
      <c r="G1578" s="149"/>
      <c r="H1578" s="148"/>
      <c r="I1578" s="148"/>
    </row>
    <row r="1579" spans="4:9" s="123" customFormat="1">
      <c r="D1579" s="149"/>
      <c r="E1579" s="149"/>
      <c r="F1579" s="149"/>
      <c r="G1579" s="149"/>
      <c r="H1579" s="148"/>
      <c r="I1579" s="148"/>
    </row>
    <row r="1580" spans="4:9" s="123" customFormat="1">
      <c r="D1580" s="149"/>
      <c r="E1580" s="149"/>
      <c r="F1580" s="149"/>
      <c r="G1580" s="149"/>
      <c r="H1580" s="148"/>
      <c r="I1580" s="148"/>
    </row>
    <row r="1581" spans="4:9" s="123" customFormat="1">
      <c r="D1581" s="149"/>
      <c r="E1581" s="149"/>
      <c r="F1581" s="149"/>
      <c r="G1581" s="149"/>
      <c r="H1581" s="148"/>
      <c r="I1581" s="148"/>
    </row>
    <row r="1582" spans="4:9" s="123" customFormat="1">
      <c r="D1582" s="149"/>
      <c r="E1582" s="149"/>
      <c r="F1582" s="149"/>
      <c r="G1582" s="149"/>
      <c r="H1582" s="148"/>
      <c r="I1582" s="148"/>
    </row>
    <row r="1583" spans="4:9" s="123" customFormat="1">
      <c r="D1583" s="149"/>
      <c r="E1583" s="149"/>
      <c r="F1583" s="149"/>
      <c r="G1583" s="149"/>
      <c r="H1583" s="148"/>
      <c r="I1583" s="148"/>
    </row>
    <row r="1584" spans="4:9" s="123" customFormat="1">
      <c r="D1584" s="149"/>
      <c r="E1584" s="149"/>
      <c r="F1584" s="149"/>
      <c r="G1584" s="149"/>
      <c r="H1584" s="148"/>
      <c r="I1584" s="148"/>
    </row>
    <row r="1585" spans="4:9" s="123" customFormat="1">
      <c r="D1585" s="149"/>
      <c r="E1585" s="149"/>
      <c r="F1585" s="149"/>
      <c r="G1585" s="149"/>
      <c r="H1585" s="148"/>
      <c r="I1585" s="148"/>
    </row>
    <row r="1586" spans="4:9" s="123" customFormat="1">
      <c r="D1586" s="149"/>
      <c r="E1586" s="149"/>
      <c r="F1586" s="149"/>
      <c r="G1586" s="149"/>
      <c r="H1586" s="148"/>
      <c r="I1586" s="148"/>
    </row>
    <row r="1587" spans="4:9" s="123" customFormat="1">
      <c r="D1587" s="149"/>
      <c r="E1587" s="149"/>
      <c r="F1587" s="149"/>
      <c r="G1587" s="149"/>
      <c r="H1587" s="148"/>
      <c r="I1587" s="148"/>
    </row>
    <row r="1588" spans="4:9" s="123" customFormat="1">
      <c r="D1588" s="149"/>
      <c r="E1588" s="149"/>
      <c r="F1588" s="149"/>
      <c r="G1588" s="149"/>
      <c r="H1588" s="148"/>
      <c r="I1588" s="148"/>
    </row>
    <row r="1589" spans="4:9" s="123" customFormat="1">
      <c r="D1589" s="149"/>
      <c r="E1589" s="149"/>
      <c r="F1589" s="149"/>
      <c r="G1589" s="149"/>
      <c r="H1589" s="148"/>
      <c r="I1589" s="148"/>
    </row>
    <row r="1590" spans="4:9" s="123" customFormat="1">
      <c r="D1590" s="149"/>
      <c r="E1590" s="149"/>
      <c r="F1590" s="149"/>
      <c r="G1590" s="149"/>
      <c r="H1590" s="148"/>
      <c r="I1590" s="148"/>
    </row>
    <row r="1591" spans="4:9" s="123" customFormat="1">
      <c r="D1591" s="149"/>
      <c r="E1591" s="149"/>
      <c r="F1591" s="149"/>
      <c r="G1591" s="149"/>
      <c r="H1591" s="148"/>
      <c r="I1591" s="148"/>
    </row>
    <row r="1592" spans="4:9" s="123" customFormat="1">
      <c r="D1592" s="149"/>
      <c r="E1592" s="149"/>
      <c r="F1592" s="149"/>
      <c r="G1592" s="149"/>
      <c r="H1592" s="148"/>
      <c r="I1592" s="148"/>
    </row>
    <row r="1593" spans="4:9" s="123" customFormat="1">
      <c r="D1593" s="149"/>
      <c r="E1593" s="149"/>
      <c r="F1593" s="149"/>
      <c r="G1593" s="149"/>
      <c r="H1593" s="148"/>
      <c r="I1593" s="148"/>
    </row>
    <row r="1594" spans="4:9" s="123" customFormat="1">
      <c r="D1594" s="149"/>
      <c r="E1594" s="149"/>
      <c r="F1594" s="149"/>
      <c r="G1594" s="149"/>
      <c r="H1594" s="148"/>
      <c r="I1594" s="148"/>
    </row>
    <row r="1595" spans="4:9" s="123" customFormat="1">
      <c r="D1595" s="149"/>
      <c r="E1595" s="149"/>
      <c r="F1595" s="149"/>
      <c r="G1595" s="149"/>
      <c r="H1595" s="148"/>
      <c r="I1595" s="148"/>
    </row>
    <row r="1596" spans="4:9" s="123" customFormat="1">
      <c r="D1596" s="149"/>
      <c r="E1596" s="149"/>
      <c r="F1596" s="149"/>
      <c r="G1596" s="149"/>
      <c r="H1596" s="148"/>
      <c r="I1596" s="148"/>
    </row>
    <row r="1597" spans="4:9" s="123" customFormat="1">
      <c r="D1597" s="149"/>
      <c r="E1597" s="149"/>
      <c r="F1597" s="149"/>
      <c r="G1597" s="149"/>
      <c r="H1597" s="148"/>
      <c r="I1597" s="148"/>
    </row>
    <row r="1598" spans="4:9" s="123" customFormat="1">
      <c r="D1598" s="149"/>
      <c r="E1598" s="149"/>
      <c r="F1598" s="149"/>
      <c r="G1598" s="149"/>
      <c r="H1598" s="148"/>
      <c r="I1598" s="148"/>
    </row>
    <row r="1599" spans="4:9" s="123" customFormat="1">
      <c r="D1599" s="149"/>
      <c r="E1599" s="149"/>
      <c r="F1599" s="149"/>
      <c r="G1599" s="149"/>
      <c r="H1599" s="148"/>
      <c r="I1599" s="148"/>
    </row>
    <row r="1600" spans="4:9" s="123" customFormat="1">
      <c r="D1600" s="149"/>
      <c r="E1600" s="149"/>
      <c r="F1600" s="149"/>
      <c r="G1600" s="149"/>
      <c r="H1600" s="148"/>
      <c r="I1600" s="148"/>
    </row>
    <row r="1601" spans="4:9" s="123" customFormat="1">
      <c r="D1601" s="149"/>
      <c r="E1601" s="149"/>
      <c r="F1601" s="149"/>
      <c r="G1601" s="149"/>
      <c r="H1601" s="148"/>
      <c r="I1601" s="148"/>
    </row>
    <row r="1602" spans="4:9" s="123" customFormat="1">
      <c r="D1602" s="149"/>
      <c r="E1602" s="149"/>
      <c r="F1602" s="149"/>
      <c r="G1602" s="149"/>
      <c r="H1602" s="148"/>
      <c r="I1602" s="148"/>
    </row>
    <row r="1603" spans="4:9" s="123" customFormat="1">
      <c r="D1603" s="149"/>
      <c r="E1603" s="149"/>
      <c r="F1603" s="149"/>
      <c r="G1603" s="149"/>
      <c r="H1603" s="148"/>
      <c r="I1603" s="148"/>
    </row>
    <row r="1604" spans="4:9" s="123" customFormat="1">
      <c r="D1604" s="149"/>
      <c r="E1604" s="149"/>
      <c r="F1604" s="149"/>
      <c r="G1604" s="149"/>
      <c r="H1604" s="148"/>
      <c r="I1604" s="148"/>
    </row>
    <row r="1605" spans="4:9" s="123" customFormat="1">
      <c r="D1605" s="149"/>
      <c r="E1605" s="149"/>
      <c r="F1605" s="149"/>
      <c r="G1605" s="149"/>
      <c r="H1605" s="148"/>
      <c r="I1605" s="148"/>
    </row>
    <row r="1606" spans="4:9" s="123" customFormat="1">
      <c r="D1606" s="149"/>
      <c r="E1606" s="149"/>
      <c r="F1606" s="149"/>
      <c r="G1606" s="149"/>
      <c r="H1606" s="148"/>
      <c r="I1606" s="148"/>
    </row>
    <row r="1607" spans="4:9" s="123" customFormat="1">
      <c r="D1607" s="149"/>
      <c r="E1607" s="149"/>
      <c r="F1607" s="149"/>
      <c r="G1607" s="149"/>
      <c r="H1607" s="148"/>
      <c r="I1607" s="148"/>
    </row>
    <row r="1608" spans="4:9" s="123" customFormat="1">
      <c r="D1608" s="149"/>
      <c r="E1608" s="149"/>
      <c r="F1608" s="149"/>
      <c r="G1608" s="149"/>
      <c r="H1608" s="148"/>
      <c r="I1608" s="148"/>
    </row>
    <row r="1609" spans="4:9" s="123" customFormat="1">
      <c r="D1609" s="149"/>
      <c r="E1609" s="149"/>
      <c r="F1609" s="149"/>
      <c r="G1609" s="149"/>
      <c r="H1609" s="148"/>
      <c r="I1609" s="148"/>
    </row>
    <row r="1610" spans="4:9" s="123" customFormat="1">
      <c r="D1610" s="149"/>
      <c r="E1610" s="149"/>
      <c r="F1610" s="149"/>
      <c r="G1610" s="149"/>
      <c r="H1610" s="148"/>
      <c r="I1610" s="148"/>
    </row>
    <row r="1611" spans="4:9" s="123" customFormat="1">
      <c r="D1611" s="149"/>
      <c r="E1611" s="149"/>
      <c r="F1611" s="149"/>
      <c r="G1611" s="149"/>
      <c r="H1611" s="148"/>
      <c r="I1611" s="148"/>
    </row>
    <row r="1612" spans="4:9" s="123" customFormat="1">
      <c r="D1612" s="149"/>
      <c r="E1612" s="149"/>
      <c r="F1612" s="149"/>
      <c r="G1612" s="149"/>
      <c r="H1612" s="148"/>
      <c r="I1612" s="148"/>
    </row>
    <row r="1613" spans="4:9" s="123" customFormat="1">
      <c r="D1613" s="149"/>
      <c r="E1613" s="149"/>
      <c r="F1613" s="149"/>
      <c r="G1613" s="149"/>
      <c r="H1613" s="148"/>
      <c r="I1613" s="148"/>
    </row>
    <row r="1614" spans="4:9" s="123" customFormat="1">
      <c r="D1614" s="149"/>
      <c r="E1614" s="149"/>
      <c r="F1614" s="149"/>
      <c r="G1614" s="149"/>
      <c r="H1614" s="148"/>
      <c r="I1614" s="148"/>
    </row>
    <row r="1615" spans="4:9" s="123" customFormat="1">
      <c r="D1615" s="149"/>
      <c r="E1615" s="149"/>
      <c r="F1615" s="149"/>
      <c r="G1615" s="149"/>
      <c r="H1615" s="148"/>
      <c r="I1615" s="148"/>
    </row>
    <row r="1616" spans="4:9" s="123" customFormat="1">
      <c r="D1616" s="149"/>
      <c r="E1616" s="149"/>
      <c r="F1616" s="149"/>
      <c r="G1616" s="149"/>
      <c r="H1616" s="148"/>
      <c r="I1616" s="148"/>
    </row>
    <row r="1617" spans="4:9" s="123" customFormat="1">
      <c r="D1617" s="149"/>
      <c r="E1617" s="149"/>
      <c r="F1617" s="149"/>
      <c r="G1617" s="149"/>
      <c r="H1617" s="148"/>
      <c r="I1617" s="148"/>
    </row>
    <row r="1618" spans="4:9" s="123" customFormat="1">
      <c r="D1618" s="149"/>
      <c r="E1618" s="149"/>
      <c r="F1618" s="149"/>
      <c r="G1618" s="149"/>
      <c r="H1618" s="148"/>
      <c r="I1618" s="148"/>
    </row>
    <row r="1619" spans="4:9" s="123" customFormat="1">
      <c r="D1619" s="149"/>
      <c r="E1619" s="149"/>
      <c r="F1619" s="149"/>
      <c r="G1619" s="149"/>
      <c r="H1619" s="148"/>
      <c r="I1619" s="148"/>
    </row>
    <row r="1620" spans="4:9" s="123" customFormat="1">
      <c r="D1620" s="149"/>
      <c r="E1620" s="149"/>
      <c r="F1620" s="149"/>
      <c r="G1620" s="149"/>
      <c r="H1620" s="148"/>
      <c r="I1620" s="148"/>
    </row>
    <row r="1621" spans="4:9" s="123" customFormat="1">
      <c r="D1621" s="149"/>
      <c r="E1621" s="149"/>
      <c r="F1621" s="149"/>
      <c r="G1621" s="149"/>
      <c r="H1621" s="148"/>
      <c r="I1621" s="148"/>
    </row>
    <row r="1622" spans="4:9" s="123" customFormat="1">
      <c r="D1622" s="149"/>
      <c r="E1622" s="149"/>
      <c r="F1622" s="149"/>
      <c r="G1622" s="149"/>
      <c r="H1622" s="148"/>
      <c r="I1622" s="148"/>
    </row>
    <row r="1623" spans="4:9" s="123" customFormat="1">
      <c r="D1623" s="149"/>
      <c r="E1623" s="149"/>
      <c r="F1623" s="149"/>
      <c r="G1623" s="149"/>
      <c r="H1623" s="148"/>
      <c r="I1623" s="148"/>
    </row>
    <row r="1624" spans="4:9" s="123" customFormat="1">
      <c r="D1624" s="149"/>
      <c r="E1624" s="149"/>
      <c r="F1624" s="149"/>
      <c r="G1624" s="149"/>
      <c r="H1624" s="148"/>
      <c r="I1624" s="148"/>
    </row>
    <row r="1625" spans="4:9" s="123" customFormat="1">
      <c r="D1625" s="149"/>
      <c r="E1625" s="149"/>
      <c r="F1625" s="149"/>
      <c r="G1625" s="149"/>
      <c r="H1625" s="148"/>
      <c r="I1625" s="148"/>
    </row>
    <row r="1626" spans="4:9" s="123" customFormat="1">
      <c r="D1626" s="149"/>
      <c r="E1626" s="149"/>
      <c r="F1626" s="149"/>
      <c r="G1626" s="149"/>
      <c r="H1626" s="148"/>
      <c r="I1626" s="148"/>
    </row>
    <row r="1627" spans="4:9" s="123" customFormat="1">
      <c r="D1627" s="149"/>
      <c r="E1627" s="149"/>
      <c r="F1627" s="149"/>
      <c r="G1627" s="149"/>
      <c r="H1627" s="148"/>
      <c r="I1627" s="148"/>
    </row>
    <row r="1628" spans="4:9" s="123" customFormat="1">
      <c r="D1628" s="149"/>
      <c r="E1628" s="149"/>
      <c r="F1628" s="149"/>
      <c r="G1628" s="149"/>
      <c r="H1628" s="148"/>
      <c r="I1628" s="148"/>
    </row>
    <row r="1629" spans="4:9" s="123" customFormat="1">
      <c r="D1629" s="149"/>
      <c r="E1629" s="149"/>
      <c r="F1629" s="149"/>
      <c r="G1629" s="149"/>
      <c r="H1629" s="148"/>
      <c r="I1629" s="148"/>
    </row>
    <row r="1630" spans="4:9" s="123" customFormat="1">
      <c r="D1630" s="149"/>
      <c r="E1630" s="149"/>
      <c r="F1630" s="149"/>
      <c r="G1630" s="149"/>
      <c r="H1630" s="148"/>
      <c r="I1630" s="148"/>
    </row>
    <row r="1631" spans="4:9" s="123" customFormat="1">
      <c r="D1631" s="149"/>
      <c r="E1631" s="149"/>
      <c r="F1631" s="149"/>
      <c r="G1631" s="149"/>
      <c r="H1631" s="148"/>
      <c r="I1631" s="148"/>
    </row>
    <row r="1632" spans="4:9" s="123" customFormat="1">
      <c r="D1632" s="149"/>
      <c r="E1632" s="149"/>
      <c r="F1632" s="149"/>
      <c r="G1632" s="149"/>
      <c r="H1632" s="148"/>
      <c r="I1632" s="148"/>
    </row>
    <row r="1633" spans="4:9" s="123" customFormat="1">
      <c r="D1633" s="149"/>
      <c r="E1633" s="149"/>
      <c r="F1633" s="149"/>
      <c r="G1633" s="149"/>
      <c r="H1633" s="148"/>
      <c r="I1633" s="148"/>
    </row>
    <row r="1634" spans="4:9" s="123" customFormat="1">
      <c r="D1634" s="149"/>
      <c r="E1634" s="149"/>
      <c r="F1634" s="149"/>
      <c r="G1634" s="149"/>
      <c r="H1634" s="148"/>
      <c r="I1634" s="148"/>
    </row>
    <row r="1635" spans="4:9" s="123" customFormat="1">
      <c r="D1635" s="149"/>
      <c r="E1635" s="149"/>
      <c r="F1635" s="149"/>
      <c r="G1635" s="149"/>
      <c r="H1635" s="148"/>
      <c r="I1635" s="148"/>
    </row>
    <row r="1636" spans="4:9" s="123" customFormat="1">
      <c r="D1636" s="149"/>
      <c r="E1636" s="149"/>
      <c r="F1636" s="149"/>
      <c r="G1636" s="149"/>
      <c r="H1636" s="148"/>
      <c r="I1636" s="148"/>
    </row>
    <row r="1637" spans="4:9" s="123" customFormat="1">
      <c r="D1637" s="149"/>
      <c r="E1637" s="149"/>
      <c r="F1637" s="149"/>
      <c r="G1637" s="149"/>
      <c r="H1637" s="148"/>
      <c r="I1637" s="148"/>
    </row>
    <row r="1638" spans="4:9" s="123" customFormat="1">
      <c r="D1638" s="149"/>
      <c r="E1638" s="149"/>
      <c r="F1638" s="149"/>
      <c r="G1638" s="149"/>
      <c r="H1638" s="148"/>
      <c r="I1638" s="148"/>
    </row>
    <row r="1639" spans="4:9" s="123" customFormat="1">
      <c r="D1639" s="149"/>
      <c r="E1639" s="149"/>
      <c r="F1639" s="149"/>
      <c r="G1639" s="149"/>
      <c r="H1639" s="148"/>
      <c r="I1639" s="148"/>
    </row>
    <row r="1640" spans="4:9" s="123" customFormat="1">
      <c r="D1640" s="149"/>
      <c r="E1640" s="149"/>
      <c r="F1640" s="149"/>
      <c r="G1640" s="149"/>
      <c r="H1640" s="148"/>
      <c r="I1640" s="148"/>
    </row>
    <row r="1641" spans="4:9" s="123" customFormat="1">
      <c r="D1641" s="149"/>
      <c r="E1641" s="149"/>
      <c r="F1641" s="149"/>
      <c r="G1641" s="149"/>
      <c r="H1641" s="148"/>
      <c r="I1641" s="148"/>
    </row>
    <row r="1642" spans="4:9" s="123" customFormat="1">
      <c r="D1642" s="149"/>
      <c r="E1642" s="149"/>
      <c r="F1642" s="149"/>
      <c r="G1642" s="149"/>
      <c r="H1642" s="148"/>
      <c r="I1642" s="148"/>
    </row>
    <row r="1643" spans="4:9" s="123" customFormat="1">
      <c r="D1643" s="149"/>
      <c r="E1643" s="149"/>
      <c r="F1643" s="149"/>
      <c r="G1643" s="149"/>
      <c r="H1643" s="148"/>
      <c r="I1643" s="148"/>
    </row>
    <row r="1644" spans="4:9" s="123" customFormat="1">
      <c r="D1644" s="149"/>
      <c r="E1644" s="149"/>
      <c r="F1644" s="149"/>
      <c r="G1644" s="149"/>
      <c r="H1644" s="148"/>
      <c r="I1644" s="148"/>
    </row>
    <row r="1645" spans="4:9" s="123" customFormat="1">
      <c r="D1645" s="149"/>
      <c r="E1645" s="149"/>
      <c r="F1645" s="149"/>
      <c r="G1645" s="149"/>
      <c r="H1645" s="148"/>
      <c r="I1645" s="148"/>
    </row>
    <row r="1646" spans="4:9" s="123" customFormat="1">
      <c r="D1646" s="149"/>
      <c r="E1646" s="149"/>
      <c r="F1646" s="149"/>
      <c r="G1646" s="149"/>
      <c r="H1646" s="148"/>
      <c r="I1646" s="148"/>
    </row>
    <row r="1647" spans="4:9" s="123" customFormat="1">
      <c r="D1647" s="149"/>
      <c r="E1647" s="149"/>
      <c r="F1647" s="149"/>
      <c r="G1647" s="149"/>
      <c r="H1647" s="148"/>
      <c r="I1647" s="148"/>
    </row>
    <row r="1648" spans="4:9" s="123" customFormat="1">
      <c r="D1648" s="149"/>
      <c r="E1648" s="149"/>
      <c r="F1648" s="149"/>
      <c r="G1648" s="149"/>
      <c r="H1648" s="148"/>
      <c r="I1648" s="148"/>
    </row>
    <row r="1649" spans="4:9" s="123" customFormat="1">
      <c r="D1649" s="149"/>
      <c r="E1649" s="149"/>
      <c r="F1649" s="149"/>
      <c r="G1649" s="149"/>
      <c r="H1649" s="148"/>
      <c r="I1649" s="148"/>
    </row>
    <row r="1650" spans="4:9" s="123" customFormat="1">
      <c r="D1650" s="149"/>
      <c r="E1650" s="149"/>
      <c r="F1650" s="149"/>
      <c r="G1650" s="149"/>
      <c r="H1650" s="148"/>
      <c r="I1650" s="148"/>
    </row>
    <row r="1651" spans="4:9" s="123" customFormat="1">
      <c r="D1651" s="149"/>
      <c r="E1651" s="149"/>
      <c r="F1651" s="149"/>
      <c r="G1651" s="149"/>
      <c r="H1651" s="148"/>
      <c r="I1651" s="148"/>
    </row>
    <row r="1652" spans="4:9" s="123" customFormat="1">
      <c r="D1652" s="149"/>
      <c r="E1652" s="149"/>
      <c r="F1652" s="149"/>
      <c r="G1652" s="149"/>
      <c r="H1652" s="148"/>
      <c r="I1652" s="148"/>
    </row>
    <row r="1653" spans="4:9" s="123" customFormat="1">
      <c r="D1653" s="149"/>
      <c r="E1653" s="149"/>
      <c r="F1653" s="149"/>
      <c r="G1653" s="149"/>
      <c r="H1653" s="148"/>
      <c r="I1653" s="148"/>
    </row>
    <row r="1654" spans="4:9" s="123" customFormat="1">
      <c r="D1654" s="149"/>
      <c r="E1654" s="149"/>
      <c r="F1654" s="149"/>
      <c r="G1654" s="149"/>
      <c r="H1654" s="148"/>
      <c r="I1654" s="148"/>
    </row>
    <row r="1655" spans="4:9" s="123" customFormat="1">
      <c r="D1655" s="149"/>
      <c r="E1655" s="149"/>
      <c r="F1655" s="149"/>
      <c r="G1655" s="149"/>
      <c r="H1655" s="148"/>
      <c r="I1655" s="148"/>
    </row>
    <row r="1656" spans="4:9" s="123" customFormat="1">
      <c r="D1656" s="149"/>
      <c r="E1656" s="149"/>
      <c r="F1656" s="149"/>
      <c r="G1656" s="149"/>
      <c r="H1656" s="148"/>
      <c r="I1656" s="148"/>
    </row>
    <row r="1657" spans="4:9" s="123" customFormat="1">
      <c r="D1657" s="149"/>
      <c r="E1657" s="149"/>
      <c r="F1657" s="149"/>
      <c r="G1657" s="149"/>
      <c r="H1657" s="148"/>
      <c r="I1657" s="148"/>
    </row>
    <row r="1658" spans="4:9" s="123" customFormat="1">
      <c r="D1658" s="149"/>
      <c r="E1658" s="149"/>
      <c r="F1658" s="149"/>
      <c r="G1658" s="149"/>
      <c r="H1658" s="148"/>
      <c r="I1658" s="148"/>
    </row>
    <row r="1659" spans="4:9" s="123" customFormat="1">
      <c r="D1659" s="149"/>
      <c r="E1659" s="149"/>
      <c r="F1659" s="149"/>
      <c r="G1659" s="149"/>
      <c r="H1659" s="148"/>
      <c r="I1659" s="148"/>
    </row>
    <row r="1660" spans="4:9" s="123" customFormat="1">
      <c r="D1660" s="149"/>
      <c r="E1660" s="149"/>
      <c r="F1660" s="149"/>
      <c r="G1660" s="149"/>
      <c r="H1660" s="148"/>
      <c r="I1660" s="148"/>
    </row>
    <row r="1661" spans="4:9" s="123" customFormat="1">
      <c r="D1661" s="149"/>
      <c r="E1661" s="149"/>
      <c r="F1661" s="149"/>
      <c r="G1661" s="149"/>
      <c r="H1661" s="148"/>
      <c r="I1661" s="148"/>
    </row>
    <row r="1662" spans="4:9" s="123" customFormat="1">
      <c r="D1662" s="149"/>
      <c r="E1662" s="149"/>
      <c r="F1662" s="149"/>
      <c r="G1662" s="149"/>
      <c r="H1662" s="148"/>
      <c r="I1662" s="148"/>
    </row>
    <row r="1663" spans="4:9" s="123" customFormat="1">
      <c r="D1663" s="149"/>
      <c r="E1663" s="149"/>
      <c r="F1663" s="149"/>
      <c r="G1663" s="149"/>
      <c r="H1663" s="148"/>
      <c r="I1663" s="148"/>
    </row>
    <row r="1664" spans="4:9" s="123" customFormat="1">
      <c r="D1664" s="149"/>
      <c r="E1664" s="149"/>
      <c r="F1664" s="149"/>
      <c r="G1664" s="149"/>
      <c r="H1664" s="148"/>
      <c r="I1664" s="148"/>
    </row>
    <row r="1665" spans="4:9" s="123" customFormat="1">
      <c r="D1665" s="149"/>
      <c r="E1665" s="149"/>
      <c r="F1665" s="149"/>
      <c r="G1665" s="149"/>
      <c r="H1665" s="148"/>
      <c r="I1665" s="148"/>
    </row>
    <row r="1666" spans="4:9" s="123" customFormat="1">
      <c r="D1666" s="149"/>
      <c r="E1666" s="149"/>
      <c r="F1666" s="149"/>
      <c r="G1666" s="149"/>
      <c r="H1666" s="148"/>
      <c r="I1666" s="148"/>
    </row>
    <row r="1667" spans="4:9" s="123" customFormat="1">
      <c r="D1667" s="149"/>
      <c r="E1667" s="149"/>
      <c r="F1667" s="149"/>
      <c r="G1667" s="149"/>
      <c r="H1667" s="148"/>
      <c r="I1667" s="148"/>
    </row>
    <row r="1668" spans="4:9" s="123" customFormat="1">
      <c r="D1668" s="149"/>
      <c r="E1668" s="149"/>
      <c r="F1668" s="149"/>
      <c r="G1668" s="149"/>
      <c r="H1668" s="148"/>
      <c r="I1668" s="148"/>
    </row>
    <row r="1669" spans="4:9" s="123" customFormat="1">
      <c r="D1669" s="149"/>
      <c r="E1669" s="149"/>
      <c r="F1669" s="149"/>
      <c r="G1669" s="149"/>
      <c r="H1669" s="148"/>
      <c r="I1669" s="148"/>
    </row>
    <row r="1670" spans="4:9" s="123" customFormat="1">
      <c r="D1670" s="149"/>
      <c r="E1670" s="149"/>
      <c r="F1670" s="149"/>
      <c r="G1670" s="149"/>
      <c r="H1670" s="148"/>
      <c r="I1670" s="148"/>
    </row>
    <row r="1671" spans="4:9" s="123" customFormat="1">
      <c r="D1671" s="149"/>
      <c r="E1671" s="149"/>
      <c r="F1671" s="149"/>
      <c r="G1671" s="149"/>
      <c r="H1671" s="148"/>
      <c r="I1671" s="148"/>
    </row>
    <row r="1672" spans="4:9" s="123" customFormat="1">
      <c r="D1672" s="149"/>
      <c r="E1672" s="149"/>
      <c r="F1672" s="149"/>
      <c r="G1672" s="149"/>
      <c r="H1672" s="148"/>
      <c r="I1672" s="148"/>
    </row>
    <row r="1673" spans="4:9" s="123" customFormat="1">
      <c r="D1673" s="149"/>
      <c r="E1673" s="149"/>
      <c r="F1673" s="149"/>
      <c r="G1673" s="149"/>
      <c r="H1673" s="148"/>
      <c r="I1673" s="148"/>
    </row>
    <row r="1674" spans="4:9" s="123" customFormat="1">
      <c r="D1674" s="149"/>
      <c r="E1674" s="149"/>
      <c r="F1674" s="149"/>
      <c r="G1674" s="149"/>
      <c r="H1674" s="148"/>
      <c r="I1674" s="148"/>
    </row>
    <row r="1675" spans="4:9" s="123" customFormat="1">
      <c r="D1675" s="149"/>
      <c r="E1675" s="149"/>
      <c r="F1675" s="149"/>
      <c r="G1675" s="149"/>
      <c r="H1675" s="148"/>
      <c r="I1675" s="148"/>
    </row>
    <row r="1676" spans="4:9" s="123" customFormat="1">
      <c r="D1676" s="149"/>
      <c r="E1676" s="149"/>
      <c r="F1676" s="149"/>
      <c r="G1676" s="149"/>
      <c r="H1676" s="148"/>
      <c r="I1676" s="148"/>
    </row>
    <row r="1677" spans="4:9" s="123" customFormat="1">
      <c r="D1677" s="149"/>
      <c r="E1677" s="149"/>
      <c r="F1677" s="149"/>
      <c r="G1677" s="149"/>
      <c r="H1677" s="148"/>
      <c r="I1677" s="148"/>
    </row>
    <row r="1678" spans="4:9" s="123" customFormat="1">
      <c r="D1678" s="149"/>
      <c r="E1678" s="149"/>
      <c r="F1678" s="149"/>
      <c r="G1678" s="149"/>
      <c r="H1678" s="148"/>
      <c r="I1678" s="148"/>
    </row>
    <row r="1679" spans="4:9" s="123" customFormat="1">
      <c r="D1679" s="149"/>
      <c r="E1679" s="149"/>
      <c r="F1679" s="149"/>
      <c r="G1679" s="149"/>
      <c r="H1679" s="148"/>
      <c r="I1679" s="148"/>
    </row>
    <row r="1680" spans="4:9" s="123" customFormat="1">
      <c r="D1680" s="149"/>
      <c r="E1680" s="149"/>
      <c r="F1680" s="149"/>
      <c r="G1680" s="149"/>
      <c r="H1680" s="148"/>
      <c r="I1680" s="148"/>
    </row>
    <row r="1681" spans="4:9" s="123" customFormat="1">
      <c r="D1681" s="149"/>
      <c r="E1681" s="149"/>
      <c r="F1681" s="149"/>
      <c r="G1681" s="149"/>
      <c r="H1681" s="148"/>
      <c r="I1681" s="148"/>
    </row>
    <row r="1682" spans="4:9" s="123" customFormat="1">
      <c r="D1682" s="149"/>
      <c r="E1682" s="149"/>
      <c r="F1682" s="149"/>
      <c r="G1682" s="149"/>
      <c r="H1682" s="148"/>
      <c r="I1682" s="148"/>
    </row>
    <row r="1683" spans="4:9" s="123" customFormat="1">
      <c r="D1683" s="149"/>
      <c r="E1683" s="149"/>
      <c r="F1683" s="149"/>
      <c r="G1683" s="149"/>
      <c r="H1683" s="148"/>
      <c r="I1683" s="148"/>
    </row>
    <row r="1684" spans="4:9" s="123" customFormat="1">
      <c r="D1684" s="149"/>
      <c r="E1684" s="149"/>
      <c r="F1684" s="149"/>
      <c r="G1684" s="149"/>
      <c r="H1684" s="148"/>
      <c r="I1684" s="148"/>
    </row>
    <row r="1685" spans="4:9" s="123" customFormat="1">
      <c r="D1685" s="149"/>
      <c r="E1685" s="149"/>
      <c r="F1685" s="149"/>
      <c r="G1685" s="149"/>
      <c r="H1685" s="148"/>
      <c r="I1685" s="148"/>
    </row>
    <row r="1686" spans="4:9" s="123" customFormat="1">
      <c r="D1686" s="149"/>
      <c r="E1686" s="149"/>
      <c r="F1686" s="149"/>
      <c r="G1686" s="149"/>
      <c r="H1686" s="148"/>
      <c r="I1686" s="148"/>
    </row>
    <row r="1687" spans="4:9" s="123" customFormat="1">
      <c r="D1687" s="149"/>
      <c r="E1687" s="149"/>
      <c r="F1687" s="149"/>
      <c r="G1687" s="149"/>
      <c r="H1687" s="148"/>
      <c r="I1687" s="148"/>
    </row>
    <row r="1688" spans="4:9" s="123" customFormat="1">
      <c r="D1688" s="149"/>
      <c r="E1688" s="149"/>
      <c r="F1688" s="149"/>
      <c r="G1688" s="149"/>
      <c r="H1688" s="148"/>
      <c r="I1688" s="148"/>
    </row>
    <row r="1689" spans="4:9" s="123" customFormat="1">
      <c r="D1689" s="149"/>
      <c r="E1689" s="149"/>
      <c r="F1689" s="149"/>
      <c r="G1689" s="149"/>
      <c r="H1689" s="148"/>
      <c r="I1689" s="148"/>
    </row>
    <row r="1690" spans="4:9" s="123" customFormat="1">
      <c r="D1690" s="149"/>
      <c r="E1690" s="149"/>
      <c r="F1690" s="149"/>
      <c r="G1690" s="149"/>
      <c r="H1690" s="148"/>
      <c r="I1690" s="148"/>
    </row>
    <row r="1691" spans="4:9" s="123" customFormat="1">
      <c r="D1691" s="149"/>
      <c r="E1691" s="149"/>
      <c r="F1691" s="149"/>
      <c r="G1691" s="149"/>
      <c r="H1691" s="148"/>
      <c r="I1691" s="148"/>
    </row>
    <row r="1692" spans="4:9" s="123" customFormat="1">
      <c r="D1692" s="149"/>
      <c r="E1692" s="149"/>
      <c r="F1692" s="149"/>
      <c r="G1692" s="149"/>
      <c r="H1692" s="148"/>
      <c r="I1692" s="148"/>
    </row>
    <row r="1693" spans="4:9" s="123" customFormat="1">
      <c r="D1693" s="149"/>
      <c r="E1693" s="149"/>
      <c r="F1693" s="149"/>
      <c r="G1693" s="149"/>
      <c r="H1693" s="148"/>
      <c r="I1693" s="148"/>
    </row>
    <row r="1694" spans="4:9" s="123" customFormat="1">
      <c r="D1694" s="149"/>
      <c r="E1694" s="149"/>
      <c r="F1694" s="149"/>
      <c r="G1694" s="149"/>
      <c r="H1694" s="148"/>
      <c r="I1694" s="148"/>
    </row>
    <row r="1695" spans="4:9" s="123" customFormat="1">
      <c r="D1695" s="149"/>
      <c r="E1695" s="149"/>
      <c r="F1695" s="149"/>
      <c r="G1695" s="149"/>
      <c r="H1695" s="148"/>
      <c r="I1695" s="148"/>
    </row>
    <row r="1696" spans="4:9" s="123" customFormat="1">
      <c r="D1696" s="149"/>
      <c r="E1696" s="149"/>
      <c r="F1696" s="149"/>
      <c r="G1696" s="149"/>
      <c r="H1696" s="148"/>
      <c r="I1696" s="148"/>
    </row>
    <row r="1697" spans="4:9" s="123" customFormat="1">
      <c r="D1697" s="149"/>
      <c r="E1697" s="149"/>
      <c r="F1697" s="149"/>
      <c r="G1697" s="149"/>
      <c r="H1697" s="148"/>
      <c r="I1697" s="148"/>
    </row>
    <row r="1698" spans="4:9" s="123" customFormat="1">
      <c r="D1698" s="149"/>
      <c r="E1698" s="149"/>
      <c r="F1698" s="149"/>
      <c r="G1698" s="149"/>
      <c r="H1698" s="148"/>
      <c r="I1698" s="148"/>
    </row>
    <row r="1699" spans="4:9" s="123" customFormat="1">
      <c r="D1699" s="149"/>
      <c r="E1699" s="149"/>
      <c r="F1699" s="149"/>
      <c r="G1699" s="149"/>
      <c r="H1699" s="148"/>
      <c r="I1699" s="148"/>
    </row>
    <row r="1700" spans="4:9" s="123" customFormat="1">
      <c r="D1700" s="149"/>
      <c r="E1700" s="149"/>
      <c r="F1700" s="149"/>
      <c r="G1700" s="149"/>
      <c r="H1700" s="148"/>
      <c r="I1700" s="148"/>
    </row>
    <row r="1701" spans="4:9" s="123" customFormat="1">
      <c r="D1701" s="149"/>
      <c r="E1701" s="149"/>
      <c r="F1701" s="149"/>
      <c r="G1701" s="149"/>
      <c r="H1701" s="148"/>
      <c r="I1701" s="148"/>
    </row>
    <row r="1702" spans="4:9" s="123" customFormat="1">
      <c r="D1702" s="149"/>
      <c r="E1702" s="149"/>
      <c r="F1702" s="149"/>
      <c r="G1702" s="149"/>
      <c r="H1702" s="148"/>
      <c r="I1702" s="148"/>
    </row>
    <row r="1703" spans="4:9" s="123" customFormat="1">
      <c r="D1703" s="149"/>
      <c r="E1703" s="149"/>
      <c r="F1703" s="149"/>
      <c r="G1703" s="149"/>
      <c r="H1703" s="148"/>
      <c r="I1703" s="148"/>
    </row>
    <row r="1704" spans="4:9" s="123" customFormat="1">
      <c r="D1704" s="149"/>
      <c r="E1704" s="149"/>
      <c r="F1704" s="149"/>
      <c r="G1704" s="149"/>
      <c r="H1704" s="148"/>
      <c r="I1704" s="148"/>
    </row>
    <row r="1705" spans="4:9" s="123" customFormat="1">
      <c r="D1705" s="149"/>
      <c r="E1705" s="149"/>
      <c r="F1705" s="149"/>
      <c r="G1705" s="149"/>
      <c r="H1705" s="148"/>
      <c r="I1705" s="148"/>
    </row>
    <row r="1706" spans="4:9" s="123" customFormat="1">
      <c r="D1706" s="149"/>
      <c r="E1706" s="149"/>
      <c r="F1706" s="149"/>
      <c r="G1706" s="149"/>
      <c r="H1706" s="148"/>
      <c r="I1706" s="148"/>
    </row>
    <row r="1707" spans="4:9" s="123" customFormat="1">
      <c r="D1707" s="149"/>
      <c r="E1707" s="149"/>
      <c r="F1707" s="149"/>
      <c r="G1707" s="149"/>
      <c r="H1707" s="148"/>
      <c r="I1707" s="148"/>
    </row>
    <row r="1708" spans="4:9" s="123" customFormat="1">
      <c r="D1708" s="149"/>
      <c r="E1708" s="149"/>
      <c r="F1708" s="149"/>
      <c r="G1708" s="149"/>
      <c r="H1708" s="148"/>
      <c r="I1708" s="148"/>
    </row>
    <row r="1709" spans="4:9" s="123" customFormat="1">
      <c r="D1709" s="149"/>
      <c r="E1709" s="149"/>
      <c r="F1709" s="149"/>
      <c r="G1709" s="149"/>
      <c r="H1709" s="148"/>
      <c r="I1709" s="148"/>
    </row>
    <row r="1710" spans="4:9" s="123" customFormat="1">
      <c r="D1710" s="149"/>
      <c r="E1710" s="149"/>
      <c r="F1710" s="149"/>
      <c r="G1710" s="149"/>
      <c r="H1710" s="148"/>
      <c r="I1710" s="148"/>
    </row>
    <row r="1711" spans="4:9" s="123" customFormat="1">
      <c r="D1711" s="149"/>
      <c r="E1711" s="149"/>
      <c r="F1711" s="149"/>
      <c r="G1711" s="149"/>
      <c r="H1711" s="148"/>
      <c r="I1711" s="148"/>
    </row>
    <row r="1712" spans="4:9" s="123" customFormat="1">
      <c r="D1712" s="149"/>
      <c r="E1712" s="149"/>
      <c r="F1712" s="149"/>
      <c r="G1712" s="149"/>
      <c r="H1712" s="148"/>
      <c r="I1712" s="148"/>
    </row>
    <row r="1713" spans="4:9" s="123" customFormat="1">
      <c r="D1713" s="149"/>
      <c r="E1713" s="149"/>
      <c r="F1713" s="149"/>
      <c r="G1713" s="149"/>
      <c r="H1713" s="148"/>
      <c r="I1713" s="148"/>
    </row>
    <row r="1714" spans="4:9" s="123" customFormat="1">
      <c r="D1714" s="149"/>
      <c r="E1714" s="149"/>
      <c r="F1714" s="149"/>
      <c r="G1714" s="149"/>
      <c r="H1714" s="148"/>
      <c r="I1714" s="148"/>
    </row>
    <row r="1715" spans="4:9" s="123" customFormat="1">
      <c r="D1715" s="149"/>
      <c r="E1715" s="149"/>
      <c r="F1715" s="149"/>
      <c r="G1715" s="149"/>
      <c r="H1715" s="148"/>
      <c r="I1715" s="148"/>
    </row>
    <row r="1716" spans="4:9" s="123" customFormat="1">
      <c r="D1716" s="149"/>
      <c r="E1716" s="149"/>
      <c r="F1716" s="149"/>
      <c r="G1716" s="149"/>
      <c r="H1716" s="148"/>
      <c r="I1716" s="148"/>
    </row>
    <row r="1717" spans="4:9" s="123" customFormat="1">
      <c r="D1717" s="149"/>
      <c r="E1717" s="149"/>
      <c r="F1717" s="149"/>
      <c r="G1717" s="149"/>
      <c r="H1717" s="148"/>
      <c r="I1717" s="148"/>
    </row>
    <row r="1718" spans="4:9" s="123" customFormat="1">
      <c r="D1718" s="149"/>
      <c r="E1718" s="149"/>
      <c r="F1718" s="149"/>
      <c r="G1718" s="149"/>
      <c r="H1718" s="148"/>
      <c r="I1718" s="148"/>
    </row>
    <row r="1719" spans="4:9" s="123" customFormat="1">
      <c r="D1719" s="149"/>
      <c r="E1719" s="149"/>
      <c r="F1719" s="149"/>
      <c r="G1719" s="149"/>
      <c r="H1719" s="148"/>
      <c r="I1719" s="148"/>
    </row>
    <row r="1720" spans="4:9" s="123" customFormat="1">
      <c r="D1720" s="149"/>
      <c r="E1720" s="149"/>
      <c r="F1720" s="149"/>
      <c r="G1720" s="149"/>
      <c r="H1720" s="148"/>
      <c r="I1720" s="148"/>
    </row>
    <row r="1721" spans="4:9" s="123" customFormat="1">
      <c r="D1721" s="149"/>
      <c r="E1721" s="149"/>
      <c r="F1721" s="149"/>
      <c r="G1721" s="149"/>
      <c r="H1721" s="148"/>
      <c r="I1721" s="148"/>
    </row>
    <row r="1722" spans="4:9" s="123" customFormat="1">
      <c r="D1722" s="149"/>
      <c r="E1722" s="149"/>
      <c r="F1722" s="149"/>
      <c r="G1722" s="149"/>
      <c r="H1722" s="148"/>
      <c r="I1722" s="148"/>
    </row>
    <row r="1723" spans="4:9" s="123" customFormat="1">
      <c r="D1723" s="149"/>
      <c r="E1723" s="149"/>
      <c r="F1723" s="149"/>
      <c r="G1723" s="149"/>
      <c r="H1723" s="148"/>
      <c r="I1723" s="148"/>
    </row>
    <row r="1724" spans="4:9" s="123" customFormat="1">
      <c r="D1724" s="149"/>
      <c r="E1724" s="149"/>
      <c r="F1724" s="149"/>
      <c r="G1724" s="149"/>
      <c r="H1724" s="148"/>
      <c r="I1724" s="148"/>
    </row>
    <row r="1725" spans="4:9" s="123" customFormat="1">
      <c r="D1725" s="149"/>
      <c r="E1725" s="149"/>
      <c r="F1725" s="149"/>
      <c r="G1725" s="149"/>
      <c r="H1725" s="148"/>
      <c r="I1725" s="148"/>
    </row>
    <row r="1726" spans="4:9" s="123" customFormat="1">
      <c r="D1726" s="149"/>
      <c r="E1726" s="149"/>
      <c r="F1726" s="149"/>
      <c r="G1726" s="149"/>
      <c r="H1726" s="148"/>
      <c r="I1726" s="148"/>
    </row>
    <row r="1727" spans="4:9" s="123" customFormat="1">
      <c r="D1727" s="149"/>
      <c r="E1727" s="149"/>
      <c r="F1727" s="149"/>
      <c r="G1727" s="149"/>
      <c r="H1727" s="148"/>
      <c r="I1727" s="148"/>
    </row>
    <row r="1728" spans="4:9" s="123" customFormat="1">
      <c r="D1728" s="149"/>
      <c r="E1728" s="149"/>
      <c r="F1728" s="149"/>
      <c r="G1728" s="149"/>
      <c r="H1728" s="148"/>
      <c r="I1728" s="148"/>
    </row>
    <row r="1729" spans="4:9" s="123" customFormat="1">
      <c r="D1729" s="149"/>
      <c r="E1729" s="149"/>
      <c r="F1729" s="149"/>
      <c r="G1729" s="149"/>
      <c r="H1729" s="148"/>
      <c r="I1729" s="148"/>
    </row>
    <row r="1730" spans="4:9" s="123" customFormat="1">
      <c r="D1730" s="149"/>
      <c r="E1730" s="149"/>
      <c r="F1730" s="149"/>
      <c r="G1730" s="149"/>
      <c r="H1730" s="148"/>
      <c r="I1730" s="148"/>
    </row>
    <row r="1731" spans="4:9" s="123" customFormat="1">
      <c r="D1731" s="149"/>
      <c r="E1731" s="149"/>
      <c r="F1731" s="149"/>
      <c r="G1731" s="149"/>
      <c r="H1731" s="148"/>
      <c r="I1731" s="148"/>
    </row>
    <row r="1732" spans="4:9" s="123" customFormat="1">
      <c r="D1732" s="149"/>
      <c r="E1732" s="149"/>
      <c r="F1732" s="149"/>
      <c r="G1732" s="149"/>
      <c r="H1732" s="148"/>
      <c r="I1732" s="148"/>
    </row>
    <row r="1733" spans="4:9" s="123" customFormat="1">
      <c r="D1733" s="149"/>
      <c r="E1733" s="149"/>
      <c r="F1733" s="149"/>
      <c r="G1733" s="149"/>
      <c r="H1733" s="148"/>
      <c r="I1733" s="148"/>
    </row>
    <row r="1734" spans="4:9" s="123" customFormat="1">
      <c r="D1734" s="149"/>
      <c r="E1734" s="149"/>
      <c r="F1734" s="149"/>
      <c r="G1734" s="149"/>
      <c r="H1734" s="148"/>
      <c r="I1734" s="148"/>
    </row>
    <row r="1735" spans="4:9" s="123" customFormat="1">
      <c r="D1735" s="149"/>
      <c r="E1735" s="149"/>
      <c r="F1735" s="149"/>
      <c r="G1735" s="149"/>
      <c r="H1735" s="148"/>
      <c r="I1735" s="148"/>
    </row>
    <row r="1736" spans="4:9" s="123" customFormat="1">
      <c r="D1736" s="149"/>
      <c r="E1736" s="149"/>
      <c r="F1736" s="149"/>
      <c r="G1736" s="149"/>
      <c r="H1736" s="148"/>
      <c r="I1736" s="148"/>
    </row>
    <row r="1737" spans="4:9" s="123" customFormat="1">
      <c r="D1737" s="149"/>
      <c r="E1737" s="149"/>
      <c r="F1737" s="149"/>
      <c r="G1737" s="149"/>
      <c r="H1737" s="148"/>
      <c r="I1737" s="148"/>
    </row>
    <row r="1738" spans="4:9" s="123" customFormat="1">
      <c r="D1738" s="149"/>
      <c r="E1738" s="149"/>
      <c r="F1738" s="149"/>
      <c r="G1738" s="149"/>
      <c r="H1738" s="148"/>
      <c r="I1738" s="148"/>
    </row>
    <row r="1739" spans="4:9" s="123" customFormat="1">
      <c r="D1739" s="149"/>
      <c r="E1739" s="149"/>
      <c r="F1739" s="149"/>
      <c r="G1739" s="149"/>
      <c r="H1739" s="148"/>
      <c r="I1739" s="148"/>
    </row>
    <row r="1740" spans="4:9" s="123" customFormat="1">
      <c r="D1740" s="149"/>
      <c r="E1740" s="149"/>
      <c r="F1740" s="149"/>
      <c r="G1740" s="149"/>
      <c r="H1740" s="148"/>
      <c r="I1740" s="148"/>
    </row>
    <row r="1741" spans="4:9" s="123" customFormat="1">
      <c r="D1741" s="149"/>
      <c r="E1741" s="149"/>
      <c r="F1741" s="149"/>
      <c r="G1741" s="149"/>
      <c r="H1741" s="148"/>
      <c r="I1741" s="148"/>
    </row>
    <row r="1742" spans="4:9" s="123" customFormat="1">
      <c r="D1742" s="149"/>
      <c r="E1742" s="149"/>
      <c r="F1742" s="149"/>
      <c r="G1742" s="149"/>
      <c r="H1742" s="148"/>
      <c r="I1742" s="148"/>
    </row>
    <row r="1743" spans="4:9" s="123" customFormat="1">
      <c r="D1743" s="149"/>
      <c r="E1743" s="149"/>
      <c r="F1743" s="149"/>
      <c r="G1743" s="149"/>
      <c r="H1743" s="148"/>
      <c r="I1743" s="148"/>
    </row>
    <row r="1744" spans="4:9" s="123" customFormat="1">
      <c r="D1744" s="149"/>
      <c r="E1744" s="149"/>
      <c r="F1744" s="149"/>
      <c r="G1744" s="149"/>
      <c r="H1744" s="148"/>
      <c r="I1744" s="148"/>
    </row>
    <row r="1745" spans="4:9" s="123" customFormat="1">
      <c r="D1745" s="149"/>
      <c r="E1745" s="149"/>
      <c r="F1745" s="149"/>
      <c r="G1745" s="149"/>
      <c r="H1745" s="148"/>
      <c r="I1745" s="148"/>
    </row>
    <row r="1746" spans="4:9" s="123" customFormat="1">
      <c r="D1746" s="149"/>
      <c r="E1746" s="149"/>
      <c r="F1746" s="149"/>
      <c r="G1746" s="149"/>
      <c r="H1746" s="148"/>
      <c r="I1746" s="148"/>
    </row>
    <row r="1747" spans="4:9" s="123" customFormat="1">
      <c r="D1747" s="149"/>
      <c r="E1747" s="149"/>
      <c r="F1747" s="149"/>
      <c r="G1747" s="149"/>
      <c r="H1747" s="148"/>
      <c r="I1747" s="148"/>
    </row>
    <row r="1748" spans="4:9" s="123" customFormat="1">
      <c r="D1748" s="149"/>
      <c r="E1748" s="149"/>
      <c r="F1748" s="149"/>
      <c r="G1748" s="149"/>
      <c r="H1748" s="148"/>
      <c r="I1748" s="148"/>
    </row>
    <row r="1749" spans="4:9" s="123" customFormat="1">
      <c r="D1749" s="149"/>
      <c r="E1749" s="149"/>
      <c r="F1749" s="149"/>
      <c r="G1749" s="149"/>
      <c r="H1749" s="148"/>
      <c r="I1749" s="148"/>
    </row>
    <row r="1750" spans="4:9" s="123" customFormat="1">
      <c r="D1750" s="149"/>
      <c r="E1750" s="149"/>
      <c r="F1750" s="149"/>
      <c r="G1750" s="149"/>
      <c r="H1750" s="148"/>
      <c r="I1750" s="148"/>
    </row>
    <row r="1751" spans="4:9" s="123" customFormat="1">
      <c r="D1751" s="149"/>
      <c r="E1751" s="149"/>
      <c r="F1751" s="149"/>
      <c r="G1751" s="149"/>
      <c r="H1751" s="148"/>
      <c r="I1751" s="148"/>
    </row>
    <row r="1752" spans="4:9" s="123" customFormat="1">
      <c r="D1752" s="149"/>
      <c r="E1752" s="149"/>
      <c r="F1752" s="149"/>
      <c r="G1752" s="149"/>
      <c r="H1752" s="148"/>
      <c r="I1752" s="148"/>
    </row>
    <row r="1753" spans="4:9" s="123" customFormat="1">
      <c r="D1753" s="149"/>
      <c r="E1753" s="149"/>
      <c r="F1753" s="149"/>
      <c r="G1753" s="149"/>
      <c r="H1753" s="148"/>
      <c r="I1753" s="148"/>
    </row>
    <row r="1754" spans="4:9" s="123" customFormat="1">
      <c r="D1754" s="149"/>
      <c r="E1754" s="149"/>
      <c r="F1754" s="149"/>
      <c r="G1754" s="149"/>
      <c r="H1754" s="148"/>
      <c r="I1754" s="148"/>
    </row>
    <row r="1755" spans="4:9" s="123" customFormat="1">
      <c r="D1755" s="149"/>
      <c r="E1755" s="149"/>
      <c r="F1755" s="149"/>
      <c r="G1755" s="149"/>
      <c r="H1755" s="148"/>
      <c r="I1755" s="148"/>
    </row>
    <row r="1756" spans="4:9" s="123" customFormat="1">
      <c r="D1756" s="149"/>
      <c r="E1756" s="149"/>
      <c r="F1756" s="149"/>
      <c r="G1756" s="149"/>
      <c r="H1756" s="148"/>
      <c r="I1756" s="148"/>
    </row>
    <row r="1757" spans="4:9" s="123" customFormat="1">
      <c r="D1757" s="149"/>
      <c r="E1757" s="149"/>
      <c r="F1757" s="149"/>
      <c r="G1757" s="149"/>
      <c r="H1757" s="148"/>
      <c r="I1757" s="148"/>
    </row>
    <row r="1758" spans="4:9" s="123" customFormat="1">
      <c r="D1758" s="149"/>
      <c r="E1758" s="149"/>
      <c r="F1758" s="149"/>
      <c r="G1758" s="149"/>
      <c r="H1758" s="148"/>
      <c r="I1758" s="148"/>
    </row>
    <row r="1759" spans="4:9" s="123" customFormat="1">
      <c r="D1759" s="149"/>
      <c r="E1759" s="149"/>
      <c r="F1759" s="149"/>
      <c r="G1759" s="149"/>
      <c r="H1759" s="148"/>
      <c r="I1759" s="148"/>
    </row>
    <row r="1760" spans="4:9" s="123" customFormat="1">
      <c r="D1760" s="149"/>
      <c r="E1760" s="149"/>
      <c r="F1760" s="149"/>
      <c r="G1760" s="149"/>
      <c r="H1760" s="148"/>
      <c r="I1760" s="148"/>
    </row>
    <row r="1761" spans="4:9" s="123" customFormat="1">
      <c r="D1761" s="149"/>
      <c r="E1761" s="149"/>
      <c r="F1761" s="149"/>
      <c r="G1761" s="149"/>
      <c r="H1761" s="148"/>
      <c r="I1761" s="148"/>
    </row>
    <row r="1762" spans="4:9" s="123" customFormat="1">
      <c r="D1762" s="149"/>
      <c r="E1762" s="149"/>
      <c r="F1762" s="149"/>
      <c r="G1762" s="149"/>
      <c r="H1762" s="148"/>
      <c r="I1762" s="148"/>
    </row>
    <row r="1763" spans="4:9" s="123" customFormat="1">
      <c r="D1763" s="149"/>
      <c r="E1763" s="149"/>
      <c r="F1763" s="149"/>
      <c r="G1763" s="149"/>
      <c r="H1763" s="148"/>
      <c r="I1763" s="148"/>
    </row>
    <row r="1764" spans="4:9" s="123" customFormat="1">
      <c r="D1764" s="149"/>
      <c r="E1764" s="149"/>
      <c r="F1764" s="149"/>
      <c r="G1764" s="149"/>
      <c r="H1764" s="148"/>
      <c r="I1764" s="148"/>
    </row>
    <row r="1765" spans="4:9" s="123" customFormat="1">
      <c r="D1765" s="149"/>
      <c r="E1765" s="149"/>
      <c r="F1765" s="149"/>
      <c r="G1765" s="149"/>
      <c r="H1765" s="148"/>
      <c r="I1765" s="148"/>
    </row>
    <row r="1766" spans="4:9" s="123" customFormat="1">
      <c r="D1766" s="149"/>
      <c r="E1766" s="149"/>
      <c r="F1766" s="149"/>
      <c r="G1766" s="149"/>
      <c r="H1766" s="148"/>
      <c r="I1766" s="148"/>
    </row>
    <row r="1767" spans="4:9" s="123" customFormat="1">
      <c r="D1767" s="149"/>
      <c r="E1767" s="149"/>
      <c r="F1767" s="149"/>
      <c r="G1767" s="149"/>
      <c r="H1767" s="148"/>
      <c r="I1767" s="148"/>
    </row>
    <row r="1768" spans="4:9" s="123" customFormat="1">
      <c r="D1768" s="149"/>
      <c r="E1768" s="149"/>
      <c r="F1768" s="149"/>
      <c r="G1768" s="149"/>
      <c r="H1768" s="148"/>
      <c r="I1768" s="148"/>
    </row>
    <row r="1769" spans="4:9" s="123" customFormat="1">
      <c r="D1769" s="149"/>
      <c r="E1769" s="149"/>
      <c r="F1769" s="149"/>
      <c r="G1769" s="149"/>
      <c r="H1769" s="148"/>
      <c r="I1769" s="148"/>
    </row>
    <row r="1770" spans="4:9" s="123" customFormat="1">
      <c r="D1770" s="149"/>
      <c r="E1770" s="149"/>
      <c r="F1770" s="149"/>
      <c r="G1770" s="149"/>
      <c r="H1770" s="148"/>
      <c r="I1770" s="148"/>
    </row>
    <row r="1771" spans="4:9" s="123" customFormat="1">
      <c r="D1771" s="149"/>
      <c r="E1771" s="149"/>
      <c r="F1771" s="149"/>
      <c r="G1771" s="149"/>
      <c r="H1771" s="148"/>
      <c r="I1771" s="148"/>
    </row>
    <row r="1772" spans="4:9" s="123" customFormat="1">
      <c r="D1772" s="149"/>
      <c r="E1772" s="149"/>
      <c r="F1772" s="149"/>
      <c r="G1772" s="149"/>
      <c r="H1772" s="148"/>
      <c r="I1772" s="148"/>
    </row>
    <row r="1773" spans="4:9" s="123" customFormat="1">
      <c r="D1773" s="149"/>
      <c r="E1773" s="149"/>
      <c r="F1773" s="149"/>
      <c r="G1773" s="149"/>
      <c r="H1773" s="148"/>
      <c r="I1773" s="148"/>
    </row>
    <row r="1774" spans="4:9" s="123" customFormat="1">
      <c r="D1774" s="149"/>
      <c r="E1774" s="149"/>
      <c r="F1774" s="149"/>
      <c r="G1774" s="149"/>
      <c r="H1774" s="148"/>
      <c r="I1774" s="148"/>
    </row>
    <row r="1775" spans="4:9" s="123" customFormat="1">
      <c r="D1775" s="149"/>
      <c r="E1775" s="149"/>
      <c r="F1775" s="149"/>
      <c r="G1775" s="149"/>
      <c r="H1775" s="148"/>
      <c r="I1775" s="148"/>
    </row>
    <row r="1776" spans="4:9" s="123" customFormat="1">
      <c r="D1776" s="149"/>
      <c r="E1776" s="149"/>
      <c r="F1776" s="149"/>
      <c r="G1776" s="149"/>
      <c r="H1776" s="148"/>
      <c r="I1776" s="148"/>
    </row>
    <row r="1777" spans="4:9" s="123" customFormat="1">
      <c r="D1777" s="149"/>
      <c r="E1777" s="149"/>
      <c r="F1777" s="149"/>
      <c r="G1777" s="149"/>
      <c r="H1777" s="148"/>
      <c r="I1777" s="148"/>
    </row>
    <row r="1778" spans="4:9" s="123" customFormat="1">
      <c r="D1778" s="149"/>
      <c r="E1778" s="149"/>
      <c r="F1778" s="149"/>
      <c r="G1778" s="149"/>
      <c r="H1778" s="148"/>
      <c r="I1778" s="148"/>
    </row>
    <row r="1779" spans="4:9" s="123" customFormat="1">
      <c r="D1779" s="149"/>
      <c r="E1779" s="149"/>
      <c r="F1779" s="149"/>
      <c r="G1779" s="149"/>
      <c r="H1779" s="148"/>
      <c r="I1779" s="148"/>
    </row>
    <row r="1780" spans="4:9" s="123" customFormat="1">
      <c r="D1780" s="149"/>
      <c r="E1780" s="149"/>
      <c r="F1780" s="149"/>
      <c r="G1780" s="149"/>
      <c r="H1780" s="148"/>
      <c r="I1780" s="148"/>
    </row>
    <row r="1781" spans="4:9" s="123" customFormat="1">
      <c r="D1781" s="149"/>
      <c r="E1781" s="149"/>
      <c r="F1781" s="149"/>
      <c r="G1781" s="149"/>
      <c r="H1781" s="148"/>
      <c r="I1781" s="148"/>
    </row>
    <row r="1782" spans="4:9" s="123" customFormat="1">
      <c r="D1782" s="149"/>
      <c r="E1782" s="149"/>
      <c r="F1782" s="149"/>
      <c r="G1782" s="149"/>
      <c r="H1782" s="148"/>
      <c r="I1782" s="148"/>
    </row>
    <row r="1783" spans="4:9" s="123" customFormat="1">
      <c r="D1783" s="149"/>
      <c r="E1783" s="149"/>
      <c r="F1783" s="149"/>
      <c r="G1783" s="149"/>
      <c r="H1783" s="148"/>
      <c r="I1783" s="148"/>
    </row>
    <row r="1784" spans="4:9" s="123" customFormat="1">
      <c r="D1784" s="149"/>
      <c r="E1784" s="149"/>
      <c r="F1784" s="149"/>
      <c r="G1784" s="149"/>
      <c r="H1784" s="148"/>
      <c r="I1784" s="148"/>
    </row>
    <row r="1785" spans="4:9" s="123" customFormat="1">
      <c r="D1785" s="149"/>
      <c r="E1785" s="149"/>
      <c r="F1785" s="149"/>
      <c r="G1785" s="149"/>
      <c r="H1785" s="148"/>
      <c r="I1785" s="148"/>
    </row>
    <row r="1786" spans="4:9" s="123" customFormat="1">
      <c r="D1786" s="149"/>
      <c r="E1786" s="149"/>
      <c r="F1786" s="149"/>
      <c r="G1786" s="149"/>
      <c r="H1786" s="148"/>
      <c r="I1786" s="148"/>
    </row>
    <row r="1787" spans="4:9" s="123" customFormat="1">
      <c r="D1787" s="149"/>
      <c r="E1787" s="149"/>
      <c r="F1787" s="149"/>
      <c r="G1787" s="149"/>
      <c r="H1787" s="148"/>
      <c r="I1787" s="148"/>
    </row>
    <row r="1788" spans="4:9" s="123" customFormat="1">
      <c r="D1788" s="149"/>
      <c r="E1788" s="149"/>
      <c r="F1788" s="149"/>
      <c r="G1788" s="149"/>
      <c r="H1788" s="148"/>
      <c r="I1788" s="148"/>
    </row>
    <row r="1789" spans="4:9" s="123" customFormat="1">
      <c r="D1789" s="149"/>
      <c r="E1789" s="149"/>
      <c r="F1789" s="149"/>
      <c r="G1789" s="149"/>
      <c r="H1789" s="148"/>
      <c r="I1789" s="148"/>
    </row>
    <row r="1790" spans="4:9" s="123" customFormat="1">
      <c r="D1790" s="149"/>
      <c r="E1790" s="149"/>
      <c r="F1790" s="149"/>
      <c r="G1790" s="149"/>
      <c r="H1790" s="148"/>
      <c r="I1790" s="148"/>
    </row>
    <row r="1791" spans="4:9" s="123" customFormat="1">
      <c r="D1791" s="149"/>
      <c r="E1791" s="149"/>
      <c r="F1791" s="149"/>
      <c r="G1791" s="149"/>
      <c r="H1791" s="148"/>
      <c r="I1791" s="148"/>
    </row>
    <row r="1792" spans="4:9" s="123" customFormat="1">
      <c r="D1792" s="149"/>
      <c r="E1792" s="149"/>
      <c r="F1792" s="149"/>
      <c r="G1792" s="149"/>
      <c r="H1792" s="148"/>
      <c r="I1792" s="148"/>
    </row>
    <row r="1793" spans="4:9" s="123" customFormat="1">
      <c r="D1793" s="149"/>
      <c r="E1793" s="149"/>
      <c r="F1793" s="149"/>
      <c r="G1793" s="149"/>
      <c r="H1793" s="148"/>
      <c r="I1793" s="148"/>
    </row>
    <row r="1794" spans="4:9" s="123" customFormat="1">
      <c r="D1794" s="149"/>
      <c r="E1794" s="149"/>
      <c r="F1794" s="149"/>
      <c r="G1794" s="149"/>
      <c r="H1794" s="148"/>
      <c r="I1794" s="148"/>
    </row>
    <row r="1795" spans="4:9" s="123" customFormat="1">
      <c r="D1795" s="149"/>
      <c r="E1795" s="149"/>
      <c r="F1795" s="149"/>
      <c r="G1795" s="149"/>
      <c r="H1795" s="148"/>
      <c r="I1795" s="148"/>
    </row>
    <row r="1796" spans="4:9" s="123" customFormat="1">
      <c r="D1796" s="149"/>
      <c r="E1796" s="149"/>
      <c r="F1796" s="149"/>
      <c r="G1796" s="149"/>
      <c r="H1796" s="148"/>
      <c r="I1796" s="148"/>
    </row>
    <row r="1797" spans="4:9" s="123" customFormat="1">
      <c r="D1797" s="149"/>
      <c r="E1797" s="149"/>
      <c r="F1797" s="149"/>
      <c r="G1797" s="149"/>
      <c r="H1797" s="148"/>
      <c r="I1797" s="148"/>
    </row>
    <row r="1798" spans="4:9" s="123" customFormat="1">
      <c r="D1798" s="149"/>
      <c r="E1798" s="149"/>
      <c r="F1798" s="149"/>
      <c r="G1798" s="149"/>
      <c r="H1798" s="148"/>
      <c r="I1798" s="148"/>
    </row>
    <row r="1799" spans="4:9" s="123" customFormat="1">
      <c r="D1799" s="149"/>
      <c r="E1799" s="149"/>
      <c r="F1799" s="149"/>
      <c r="G1799" s="149"/>
      <c r="H1799" s="148"/>
      <c r="I1799" s="148"/>
    </row>
    <row r="1800" spans="4:9" s="123" customFormat="1">
      <c r="D1800" s="149"/>
      <c r="E1800" s="149"/>
      <c r="F1800" s="149"/>
      <c r="G1800" s="149"/>
      <c r="H1800" s="148"/>
      <c r="I1800" s="148"/>
    </row>
    <row r="1801" spans="4:9" s="123" customFormat="1">
      <c r="D1801" s="149"/>
      <c r="E1801" s="149"/>
      <c r="F1801" s="149"/>
      <c r="G1801" s="149"/>
      <c r="H1801" s="148"/>
      <c r="I1801" s="148"/>
    </row>
    <row r="1802" spans="4:9" s="123" customFormat="1">
      <c r="D1802" s="149"/>
      <c r="E1802" s="149"/>
      <c r="F1802" s="149"/>
      <c r="G1802" s="149"/>
      <c r="H1802" s="148"/>
      <c r="I1802" s="148"/>
    </row>
    <row r="1803" spans="4:9" s="123" customFormat="1">
      <c r="D1803" s="149"/>
      <c r="E1803" s="149"/>
      <c r="F1803" s="149"/>
      <c r="G1803" s="149"/>
      <c r="H1803" s="148"/>
      <c r="I1803" s="148"/>
    </row>
    <row r="1804" spans="4:9" s="123" customFormat="1">
      <c r="D1804" s="149"/>
      <c r="E1804" s="149"/>
      <c r="F1804" s="149"/>
      <c r="G1804" s="149"/>
      <c r="H1804" s="148"/>
      <c r="I1804" s="148"/>
    </row>
    <row r="1805" spans="4:9" s="123" customFormat="1">
      <c r="D1805" s="149"/>
      <c r="E1805" s="149"/>
      <c r="F1805" s="149"/>
      <c r="G1805" s="149"/>
      <c r="H1805" s="148"/>
      <c r="I1805" s="148"/>
    </row>
    <row r="1806" spans="4:9" s="123" customFormat="1">
      <c r="D1806" s="149"/>
      <c r="E1806" s="149"/>
      <c r="F1806" s="149"/>
      <c r="G1806" s="149"/>
      <c r="H1806" s="148"/>
      <c r="I1806" s="148"/>
    </row>
    <row r="1807" spans="4:9" s="123" customFormat="1">
      <c r="D1807" s="149"/>
      <c r="E1807" s="149"/>
      <c r="F1807" s="149"/>
      <c r="G1807" s="149"/>
      <c r="H1807" s="148"/>
      <c r="I1807" s="148"/>
    </row>
    <row r="1808" spans="4:9" s="123" customFormat="1">
      <c r="D1808" s="149"/>
      <c r="E1808" s="149"/>
      <c r="F1808" s="149"/>
      <c r="G1808" s="149"/>
      <c r="H1808" s="148"/>
      <c r="I1808" s="148"/>
    </row>
    <row r="1809" spans="4:9" s="123" customFormat="1">
      <c r="D1809" s="149"/>
      <c r="E1809" s="149"/>
      <c r="F1809" s="149"/>
      <c r="G1809" s="149"/>
      <c r="H1809" s="148"/>
      <c r="I1809" s="148"/>
    </row>
    <row r="1810" spans="4:9" s="123" customFormat="1">
      <c r="D1810" s="149"/>
      <c r="E1810" s="149"/>
      <c r="F1810" s="149"/>
      <c r="G1810" s="149"/>
      <c r="H1810" s="148"/>
      <c r="I1810" s="148"/>
    </row>
    <row r="1811" spans="4:9" s="123" customFormat="1">
      <c r="D1811" s="149"/>
      <c r="E1811" s="149"/>
      <c r="F1811" s="149"/>
      <c r="G1811" s="149"/>
      <c r="H1811" s="148"/>
      <c r="I1811" s="148"/>
    </row>
    <row r="1812" spans="4:9" s="123" customFormat="1">
      <c r="D1812" s="149"/>
      <c r="E1812" s="149"/>
      <c r="F1812" s="149"/>
      <c r="G1812" s="149"/>
      <c r="H1812" s="148"/>
      <c r="I1812" s="148"/>
    </row>
    <row r="1813" spans="4:9" s="123" customFormat="1">
      <c r="D1813" s="149"/>
      <c r="E1813" s="149"/>
      <c r="F1813" s="149"/>
      <c r="G1813" s="149"/>
      <c r="H1813" s="148"/>
      <c r="I1813" s="148"/>
    </row>
    <row r="1814" spans="4:9" s="123" customFormat="1">
      <c r="D1814" s="149"/>
      <c r="E1814" s="149"/>
      <c r="F1814" s="149"/>
      <c r="G1814" s="149"/>
      <c r="H1814" s="148"/>
      <c r="I1814" s="148"/>
    </row>
    <row r="1815" spans="4:9" s="123" customFormat="1">
      <c r="D1815" s="149"/>
      <c r="E1815" s="149"/>
      <c r="F1815" s="149"/>
      <c r="G1815" s="149"/>
      <c r="H1815" s="148"/>
      <c r="I1815" s="148"/>
    </row>
    <row r="1816" spans="4:9" s="123" customFormat="1">
      <c r="D1816" s="149"/>
      <c r="E1816" s="149"/>
      <c r="F1816" s="149"/>
      <c r="G1816" s="149"/>
      <c r="H1816" s="148"/>
      <c r="I1816" s="148"/>
    </row>
    <row r="1817" spans="4:9" s="123" customFormat="1">
      <c r="D1817" s="149"/>
      <c r="E1817" s="149"/>
      <c r="F1817" s="149"/>
      <c r="G1817" s="149"/>
      <c r="H1817" s="148"/>
      <c r="I1817" s="148"/>
    </row>
    <row r="1818" spans="4:9" s="123" customFormat="1">
      <c r="D1818" s="149"/>
      <c r="E1818" s="149"/>
      <c r="F1818" s="149"/>
      <c r="G1818" s="149"/>
      <c r="H1818" s="148"/>
      <c r="I1818" s="148"/>
    </row>
    <row r="1819" spans="4:9" s="123" customFormat="1">
      <c r="D1819" s="149"/>
      <c r="E1819" s="149"/>
      <c r="F1819" s="149"/>
      <c r="G1819" s="149"/>
      <c r="H1819" s="148"/>
      <c r="I1819" s="148"/>
    </row>
    <row r="1820" spans="4:9" s="123" customFormat="1">
      <c r="D1820" s="149"/>
      <c r="E1820" s="149"/>
      <c r="F1820" s="149"/>
      <c r="G1820" s="149"/>
      <c r="H1820" s="148"/>
      <c r="I1820" s="148"/>
    </row>
    <row r="1821" spans="4:9" s="123" customFormat="1">
      <c r="D1821" s="149"/>
      <c r="E1821" s="149"/>
      <c r="F1821" s="149"/>
      <c r="G1821" s="149"/>
      <c r="H1821" s="148"/>
      <c r="I1821" s="148"/>
    </row>
    <row r="1822" spans="4:9" s="123" customFormat="1">
      <c r="D1822" s="149"/>
      <c r="E1822" s="149"/>
      <c r="F1822" s="149"/>
      <c r="G1822" s="149"/>
      <c r="H1822" s="148"/>
      <c r="I1822" s="148"/>
    </row>
    <row r="1823" spans="4:9" s="123" customFormat="1">
      <c r="D1823" s="149"/>
      <c r="E1823" s="149"/>
      <c r="F1823" s="149"/>
      <c r="G1823" s="149"/>
      <c r="H1823" s="148"/>
      <c r="I1823" s="148"/>
    </row>
    <row r="1824" spans="4:9" s="123" customFormat="1">
      <c r="D1824" s="149"/>
      <c r="E1824" s="149"/>
      <c r="F1824" s="149"/>
      <c r="G1824" s="149"/>
      <c r="H1824" s="148"/>
      <c r="I1824" s="148"/>
    </row>
    <row r="1825" spans="4:9" s="123" customFormat="1">
      <c r="D1825" s="149"/>
      <c r="E1825" s="149"/>
      <c r="F1825" s="149"/>
      <c r="G1825" s="149"/>
      <c r="H1825" s="148"/>
      <c r="I1825" s="148"/>
    </row>
    <row r="1826" spans="4:9" s="123" customFormat="1">
      <c r="D1826" s="149"/>
      <c r="E1826" s="149"/>
      <c r="F1826" s="149"/>
      <c r="G1826" s="149"/>
      <c r="H1826" s="148"/>
      <c r="I1826" s="148"/>
    </row>
    <row r="1827" spans="4:9" s="123" customFormat="1">
      <c r="D1827" s="149"/>
      <c r="E1827" s="149"/>
      <c r="F1827" s="149"/>
      <c r="G1827" s="149"/>
      <c r="H1827" s="148"/>
      <c r="I1827" s="148"/>
    </row>
    <row r="1828" spans="4:9" s="123" customFormat="1">
      <c r="D1828" s="149"/>
      <c r="E1828" s="149"/>
      <c r="F1828" s="149"/>
      <c r="G1828" s="149"/>
      <c r="H1828" s="148"/>
      <c r="I1828" s="148"/>
    </row>
    <row r="1829" spans="4:9" s="123" customFormat="1">
      <c r="D1829" s="149"/>
      <c r="E1829" s="149"/>
      <c r="F1829" s="149"/>
      <c r="G1829" s="149"/>
      <c r="H1829" s="148"/>
      <c r="I1829" s="148"/>
    </row>
    <row r="1830" spans="4:9" s="123" customFormat="1">
      <c r="D1830" s="149"/>
      <c r="E1830" s="149"/>
      <c r="F1830" s="149"/>
      <c r="G1830" s="149"/>
      <c r="H1830" s="148"/>
      <c r="I1830" s="148"/>
    </row>
    <row r="1831" spans="4:9" s="123" customFormat="1">
      <c r="D1831" s="149"/>
      <c r="E1831" s="149"/>
      <c r="F1831" s="149"/>
      <c r="G1831" s="149"/>
      <c r="H1831" s="148"/>
      <c r="I1831" s="148"/>
    </row>
    <row r="1832" spans="4:9" s="123" customFormat="1">
      <c r="D1832" s="149"/>
      <c r="E1832" s="149"/>
      <c r="F1832" s="149"/>
      <c r="G1832" s="149"/>
      <c r="H1832" s="148"/>
      <c r="I1832" s="148"/>
    </row>
    <row r="1833" spans="4:9" s="123" customFormat="1">
      <c r="D1833" s="149"/>
      <c r="E1833" s="149"/>
      <c r="F1833" s="149"/>
      <c r="G1833" s="149"/>
      <c r="H1833" s="148"/>
      <c r="I1833" s="148"/>
    </row>
    <row r="1834" spans="4:9" s="123" customFormat="1">
      <c r="D1834" s="149"/>
      <c r="E1834" s="149"/>
      <c r="F1834" s="149"/>
      <c r="G1834" s="149"/>
      <c r="H1834" s="148"/>
      <c r="I1834" s="148"/>
    </row>
    <row r="1835" spans="4:9" s="123" customFormat="1">
      <c r="D1835" s="149"/>
      <c r="E1835" s="149"/>
      <c r="F1835" s="149"/>
      <c r="G1835" s="149"/>
      <c r="H1835" s="148"/>
      <c r="I1835" s="148"/>
    </row>
    <row r="1836" spans="4:9" s="123" customFormat="1">
      <c r="D1836" s="149"/>
      <c r="E1836" s="149"/>
      <c r="F1836" s="149"/>
      <c r="G1836" s="149"/>
      <c r="H1836" s="148"/>
      <c r="I1836" s="148"/>
    </row>
    <row r="1837" spans="4:9" s="123" customFormat="1">
      <c r="D1837" s="149"/>
      <c r="E1837" s="149"/>
      <c r="F1837" s="149"/>
      <c r="G1837" s="149"/>
      <c r="H1837" s="148"/>
      <c r="I1837" s="148"/>
    </row>
    <row r="1838" spans="4:9" s="123" customFormat="1">
      <c r="D1838" s="149"/>
      <c r="E1838" s="149"/>
      <c r="F1838" s="149"/>
      <c r="G1838" s="149"/>
      <c r="H1838" s="148"/>
      <c r="I1838" s="148"/>
    </row>
    <row r="1839" spans="4:9" s="123" customFormat="1">
      <c r="D1839" s="149"/>
      <c r="E1839" s="149"/>
      <c r="F1839" s="149"/>
      <c r="G1839" s="149"/>
      <c r="H1839" s="148"/>
      <c r="I1839" s="148"/>
    </row>
    <row r="1840" spans="4:9" s="123" customFormat="1">
      <c r="D1840" s="149"/>
      <c r="E1840" s="149"/>
      <c r="F1840" s="149"/>
      <c r="G1840" s="149"/>
      <c r="H1840" s="148"/>
      <c r="I1840" s="148"/>
    </row>
    <row r="1841" spans="4:9" s="123" customFormat="1">
      <c r="D1841" s="149"/>
      <c r="E1841" s="149"/>
      <c r="F1841" s="149"/>
      <c r="G1841" s="149"/>
      <c r="H1841" s="148"/>
      <c r="I1841" s="148"/>
    </row>
    <row r="1842" spans="4:9" s="123" customFormat="1">
      <c r="D1842" s="149"/>
      <c r="E1842" s="149"/>
      <c r="F1842" s="149"/>
      <c r="G1842" s="149"/>
      <c r="H1842" s="148"/>
      <c r="I1842" s="148"/>
    </row>
    <row r="1843" spans="4:9" s="123" customFormat="1">
      <c r="D1843" s="149"/>
      <c r="E1843" s="149"/>
      <c r="F1843" s="149"/>
      <c r="G1843" s="149"/>
      <c r="H1843" s="148"/>
      <c r="I1843" s="148"/>
    </row>
    <row r="1844" spans="4:9" s="123" customFormat="1">
      <c r="D1844" s="149"/>
      <c r="E1844" s="149"/>
      <c r="F1844" s="149"/>
      <c r="G1844" s="149"/>
      <c r="H1844" s="148"/>
      <c r="I1844" s="148"/>
    </row>
    <row r="1845" spans="4:9" s="123" customFormat="1">
      <c r="D1845" s="149"/>
      <c r="E1845" s="149"/>
      <c r="F1845" s="149"/>
      <c r="G1845" s="149"/>
      <c r="H1845" s="148"/>
      <c r="I1845" s="148"/>
    </row>
    <row r="1846" spans="4:9" s="123" customFormat="1">
      <c r="D1846" s="149"/>
      <c r="E1846" s="149"/>
      <c r="F1846" s="149"/>
      <c r="G1846" s="149"/>
      <c r="H1846" s="148"/>
      <c r="I1846" s="148"/>
    </row>
    <row r="1847" spans="4:9" s="123" customFormat="1">
      <c r="D1847" s="149"/>
      <c r="E1847" s="149"/>
      <c r="F1847" s="149"/>
      <c r="G1847" s="149"/>
      <c r="H1847" s="148"/>
      <c r="I1847" s="148"/>
    </row>
    <row r="1848" spans="4:9" s="123" customFormat="1">
      <c r="D1848" s="149"/>
      <c r="E1848" s="149"/>
      <c r="F1848" s="149"/>
      <c r="G1848" s="149"/>
      <c r="H1848" s="148"/>
      <c r="I1848" s="148"/>
    </row>
    <row r="1849" spans="4:9" s="123" customFormat="1">
      <c r="D1849" s="149"/>
      <c r="E1849" s="149"/>
      <c r="F1849" s="149"/>
      <c r="G1849" s="149"/>
      <c r="H1849" s="148"/>
      <c r="I1849" s="148"/>
    </row>
    <row r="1850" spans="4:9" s="123" customFormat="1">
      <c r="D1850" s="149"/>
      <c r="E1850" s="149"/>
      <c r="F1850" s="149"/>
      <c r="G1850" s="149"/>
      <c r="H1850" s="148"/>
      <c r="I1850" s="148"/>
    </row>
    <row r="1851" spans="4:9" s="123" customFormat="1">
      <c r="D1851" s="149"/>
      <c r="E1851" s="149"/>
      <c r="F1851" s="149"/>
      <c r="G1851" s="149"/>
      <c r="H1851" s="148"/>
      <c r="I1851" s="148"/>
    </row>
    <row r="1852" spans="4:9" s="123" customFormat="1">
      <c r="D1852" s="149"/>
      <c r="E1852" s="149"/>
      <c r="F1852" s="149"/>
      <c r="G1852" s="149"/>
      <c r="H1852" s="148"/>
      <c r="I1852" s="148"/>
    </row>
    <row r="1853" spans="4:9" s="123" customFormat="1">
      <c r="D1853" s="149"/>
      <c r="E1853" s="149"/>
      <c r="F1853" s="149"/>
      <c r="G1853" s="149"/>
      <c r="H1853" s="148"/>
      <c r="I1853" s="148"/>
    </row>
    <row r="1854" spans="4:9" s="123" customFormat="1">
      <c r="D1854" s="149"/>
      <c r="E1854" s="149"/>
      <c r="F1854" s="149"/>
      <c r="G1854" s="149"/>
      <c r="H1854" s="148"/>
      <c r="I1854" s="148"/>
    </row>
    <row r="1855" spans="4:9" s="123" customFormat="1">
      <c r="D1855" s="149"/>
      <c r="E1855" s="149"/>
      <c r="F1855" s="149"/>
      <c r="G1855" s="149"/>
      <c r="H1855" s="148"/>
      <c r="I1855" s="148"/>
    </row>
    <row r="1856" spans="4:9" s="123" customFormat="1">
      <c r="D1856" s="149"/>
      <c r="E1856" s="149"/>
      <c r="F1856" s="149"/>
      <c r="G1856" s="149"/>
      <c r="H1856" s="148"/>
      <c r="I1856" s="148"/>
    </row>
    <row r="1857" spans="4:9" s="123" customFormat="1">
      <c r="D1857" s="149"/>
      <c r="E1857" s="149"/>
      <c r="F1857" s="149"/>
      <c r="G1857" s="149"/>
      <c r="H1857" s="148"/>
      <c r="I1857" s="148"/>
    </row>
    <row r="1858" spans="4:9" s="123" customFormat="1">
      <c r="D1858" s="149"/>
      <c r="E1858" s="149"/>
      <c r="F1858" s="149"/>
      <c r="G1858" s="149"/>
      <c r="H1858" s="148"/>
      <c r="I1858" s="148"/>
    </row>
    <row r="1859" spans="4:9" s="123" customFormat="1">
      <c r="D1859" s="149"/>
      <c r="E1859" s="149"/>
      <c r="F1859" s="149"/>
      <c r="G1859" s="149"/>
      <c r="H1859" s="148"/>
      <c r="I1859" s="148"/>
    </row>
    <row r="1860" spans="4:9" s="123" customFormat="1">
      <c r="D1860" s="149"/>
      <c r="E1860" s="149"/>
      <c r="F1860" s="149"/>
      <c r="G1860" s="149"/>
      <c r="H1860" s="148"/>
      <c r="I1860" s="148"/>
    </row>
    <row r="1861" spans="4:9" s="123" customFormat="1">
      <c r="D1861" s="149"/>
      <c r="E1861" s="149"/>
      <c r="F1861" s="149"/>
      <c r="G1861" s="149"/>
      <c r="H1861" s="148"/>
      <c r="I1861" s="148"/>
    </row>
    <row r="1862" spans="4:9" s="123" customFormat="1">
      <c r="D1862" s="149"/>
      <c r="E1862" s="149"/>
      <c r="F1862" s="149"/>
      <c r="G1862" s="149"/>
      <c r="H1862" s="148"/>
      <c r="I1862" s="148"/>
    </row>
    <row r="1863" spans="4:9" s="123" customFormat="1">
      <c r="D1863" s="149"/>
      <c r="E1863" s="149"/>
      <c r="F1863" s="149"/>
      <c r="G1863" s="149"/>
      <c r="H1863" s="148"/>
      <c r="I1863" s="148"/>
    </row>
    <row r="1864" spans="4:9" s="123" customFormat="1">
      <c r="D1864" s="149"/>
      <c r="E1864" s="149"/>
      <c r="F1864" s="149"/>
      <c r="G1864" s="149"/>
      <c r="H1864" s="148"/>
      <c r="I1864" s="148"/>
    </row>
    <row r="1865" spans="4:9" s="123" customFormat="1">
      <c r="D1865" s="149"/>
      <c r="E1865" s="149"/>
      <c r="F1865" s="149"/>
      <c r="G1865" s="149"/>
      <c r="H1865" s="148"/>
      <c r="I1865" s="148"/>
    </row>
    <row r="1866" spans="4:9" s="123" customFormat="1">
      <c r="D1866" s="149"/>
      <c r="E1866" s="149"/>
      <c r="F1866" s="149"/>
      <c r="G1866" s="149"/>
      <c r="H1866" s="148"/>
      <c r="I1866" s="148"/>
    </row>
    <row r="1867" spans="4:9" s="123" customFormat="1">
      <c r="D1867" s="149"/>
      <c r="E1867" s="149"/>
      <c r="F1867" s="149"/>
      <c r="G1867" s="149"/>
      <c r="H1867" s="148"/>
      <c r="I1867" s="148"/>
    </row>
    <row r="1868" spans="4:9" s="123" customFormat="1">
      <c r="D1868" s="149"/>
      <c r="E1868" s="149"/>
      <c r="F1868" s="149"/>
      <c r="G1868" s="149"/>
      <c r="H1868" s="148"/>
      <c r="I1868" s="148"/>
    </row>
    <row r="1869" spans="4:9" s="123" customFormat="1">
      <c r="D1869" s="149"/>
      <c r="E1869" s="149"/>
      <c r="F1869" s="149"/>
      <c r="G1869" s="149"/>
      <c r="H1869" s="148"/>
      <c r="I1869" s="148"/>
    </row>
    <row r="1870" spans="4:9" s="123" customFormat="1">
      <c r="D1870" s="149"/>
      <c r="E1870" s="149"/>
      <c r="F1870" s="149"/>
      <c r="G1870" s="149"/>
      <c r="H1870" s="148"/>
      <c r="I1870" s="148"/>
    </row>
    <row r="1871" spans="4:9" s="123" customFormat="1">
      <c r="D1871" s="149"/>
      <c r="E1871" s="149"/>
      <c r="F1871" s="149"/>
      <c r="G1871" s="149"/>
      <c r="H1871" s="148"/>
      <c r="I1871" s="148"/>
    </row>
    <row r="1872" spans="4:9" s="123" customFormat="1">
      <c r="D1872" s="149"/>
      <c r="E1872" s="149"/>
      <c r="F1872" s="149"/>
      <c r="G1872" s="149"/>
      <c r="H1872" s="148"/>
      <c r="I1872" s="148"/>
    </row>
    <row r="1873" spans="4:9" s="123" customFormat="1">
      <c r="D1873" s="149"/>
      <c r="E1873" s="149"/>
      <c r="F1873" s="149"/>
      <c r="G1873" s="149"/>
      <c r="H1873" s="148"/>
      <c r="I1873" s="148"/>
    </row>
    <row r="1874" spans="4:9" s="123" customFormat="1">
      <c r="D1874" s="149"/>
      <c r="E1874" s="149"/>
      <c r="F1874" s="149"/>
      <c r="G1874" s="149"/>
      <c r="H1874" s="148"/>
      <c r="I1874" s="148"/>
    </row>
    <row r="1875" spans="4:9" s="123" customFormat="1">
      <c r="D1875" s="149"/>
      <c r="E1875" s="149"/>
      <c r="F1875" s="149"/>
      <c r="G1875" s="149"/>
      <c r="H1875" s="148"/>
      <c r="I1875" s="148"/>
    </row>
    <row r="1876" spans="4:9" s="123" customFormat="1">
      <c r="D1876" s="149"/>
      <c r="E1876" s="149"/>
      <c r="F1876" s="149"/>
      <c r="G1876" s="149"/>
      <c r="H1876" s="148"/>
      <c r="I1876" s="148"/>
    </row>
    <row r="1877" spans="4:9" s="123" customFormat="1">
      <c r="D1877" s="149"/>
      <c r="E1877" s="149"/>
      <c r="F1877" s="149"/>
      <c r="G1877" s="149"/>
      <c r="H1877" s="148"/>
      <c r="I1877" s="148"/>
    </row>
    <row r="1878" spans="4:9" s="123" customFormat="1">
      <c r="D1878" s="149"/>
      <c r="E1878" s="149"/>
      <c r="F1878" s="149"/>
      <c r="G1878" s="149"/>
      <c r="H1878" s="148"/>
      <c r="I1878" s="148"/>
    </row>
    <row r="1879" spans="4:9" s="123" customFormat="1">
      <c r="D1879" s="149"/>
      <c r="E1879" s="149"/>
      <c r="F1879" s="149"/>
      <c r="G1879" s="149"/>
      <c r="H1879" s="148"/>
      <c r="I1879" s="148"/>
    </row>
    <row r="1880" spans="4:9" s="123" customFormat="1">
      <c r="D1880" s="149"/>
      <c r="E1880" s="149"/>
      <c r="F1880" s="149"/>
      <c r="G1880" s="149"/>
      <c r="H1880" s="148"/>
      <c r="I1880" s="148"/>
    </row>
    <row r="1881" spans="4:9" s="123" customFormat="1">
      <c r="D1881" s="149"/>
      <c r="E1881" s="149"/>
      <c r="F1881" s="149"/>
      <c r="G1881" s="149"/>
      <c r="H1881" s="148"/>
      <c r="I1881" s="148"/>
    </row>
    <row r="1882" spans="4:9" s="123" customFormat="1">
      <c r="D1882" s="149"/>
      <c r="E1882" s="149"/>
      <c r="F1882" s="149"/>
      <c r="G1882" s="149"/>
      <c r="H1882" s="148"/>
      <c r="I1882" s="148"/>
    </row>
    <row r="1883" spans="4:9" s="123" customFormat="1">
      <c r="D1883" s="149"/>
      <c r="E1883" s="149"/>
      <c r="F1883" s="149"/>
      <c r="G1883" s="149"/>
      <c r="H1883" s="148"/>
      <c r="I1883" s="148"/>
    </row>
    <row r="1884" spans="4:9" s="123" customFormat="1">
      <c r="D1884" s="149"/>
      <c r="E1884" s="149"/>
      <c r="F1884" s="149"/>
      <c r="G1884" s="149"/>
      <c r="H1884" s="148"/>
      <c r="I1884" s="148"/>
    </row>
    <row r="1885" spans="4:9" s="123" customFormat="1">
      <c r="D1885" s="149"/>
      <c r="E1885" s="149"/>
      <c r="F1885" s="149"/>
      <c r="G1885" s="149"/>
      <c r="H1885" s="148"/>
      <c r="I1885" s="148"/>
    </row>
    <row r="1886" spans="4:9" s="123" customFormat="1">
      <c r="D1886" s="149"/>
      <c r="E1886" s="149"/>
      <c r="F1886" s="149"/>
      <c r="G1886" s="149"/>
      <c r="H1886" s="148"/>
      <c r="I1886" s="148"/>
    </row>
    <row r="1887" spans="4:9" s="123" customFormat="1">
      <c r="D1887" s="149"/>
      <c r="E1887" s="149"/>
      <c r="F1887" s="149"/>
      <c r="G1887" s="149"/>
      <c r="H1887" s="148"/>
      <c r="I1887" s="148"/>
    </row>
    <row r="1888" spans="4:9" s="123" customFormat="1">
      <c r="D1888" s="149"/>
      <c r="E1888" s="149"/>
      <c r="F1888" s="149"/>
      <c r="G1888" s="149"/>
      <c r="H1888" s="148"/>
      <c r="I1888" s="148"/>
    </row>
    <row r="1889" spans="4:9" s="123" customFormat="1">
      <c r="D1889" s="149"/>
      <c r="E1889" s="149"/>
      <c r="F1889" s="149"/>
      <c r="G1889" s="149"/>
      <c r="H1889" s="148"/>
      <c r="I1889" s="148"/>
    </row>
    <row r="1890" spans="4:9" s="123" customFormat="1">
      <c r="D1890" s="149"/>
      <c r="E1890" s="149"/>
      <c r="F1890" s="149"/>
      <c r="G1890" s="149"/>
      <c r="H1890" s="148"/>
      <c r="I1890" s="148"/>
    </row>
    <row r="1891" spans="4:9" s="123" customFormat="1">
      <c r="D1891" s="149"/>
      <c r="E1891" s="149"/>
      <c r="F1891" s="149"/>
      <c r="G1891" s="149"/>
      <c r="H1891" s="148"/>
      <c r="I1891" s="148"/>
    </row>
    <row r="1892" spans="4:9" s="123" customFormat="1">
      <c r="D1892" s="149"/>
      <c r="E1892" s="149"/>
      <c r="F1892" s="149"/>
      <c r="G1892" s="149"/>
      <c r="H1892" s="148"/>
      <c r="I1892" s="148"/>
    </row>
    <row r="1893" spans="4:9" s="123" customFormat="1">
      <c r="D1893" s="149"/>
      <c r="E1893" s="149"/>
      <c r="F1893" s="149"/>
      <c r="G1893" s="149"/>
      <c r="H1893" s="148"/>
      <c r="I1893" s="148"/>
    </row>
    <row r="1894" spans="4:9" s="123" customFormat="1">
      <c r="D1894" s="149"/>
      <c r="E1894" s="149"/>
      <c r="F1894" s="149"/>
      <c r="G1894" s="149"/>
      <c r="H1894" s="148"/>
      <c r="I1894" s="148"/>
    </row>
    <row r="1895" spans="4:9" s="123" customFormat="1">
      <c r="D1895" s="149"/>
      <c r="E1895" s="149"/>
      <c r="F1895" s="149"/>
      <c r="G1895" s="149"/>
      <c r="H1895" s="148"/>
      <c r="I1895" s="148"/>
    </row>
    <row r="1896" spans="4:9" s="123" customFormat="1">
      <c r="D1896" s="149"/>
      <c r="E1896" s="149"/>
      <c r="F1896" s="149"/>
      <c r="G1896" s="149"/>
      <c r="H1896" s="148"/>
      <c r="I1896" s="148"/>
    </row>
    <row r="1897" spans="4:9" s="123" customFormat="1">
      <c r="D1897" s="149"/>
      <c r="E1897" s="149"/>
      <c r="F1897" s="149"/>
      <c r="G1897" s="149"/>
      <c r="H1897" s="148"/>
      <c r="I1897" s="148"/>
    </row>
    <row r="1898" spans="4:9" s="123" customFormat="1">
      <c r="D1898" s="149"/>
      <c r="E1898" s="149"/>
      <c r="F1898" s="149"/>
      <c r="G1898" s="149"/>
      <c r="H1898" s="148"/>
      <c r="I1898" s="148"/>
    </row>
    <row r="1899" spans="4:9" s="123" customFormat="1">
      <c r="D1899" s="149"/>
      <c r="E1899" s="149"/>
      <c r="F1899" s="149"/>
      <c r="G1899" s="149"/>
      <c r="H1899" s="148"/>
      <c r="I1899" s="148"/>
    </row>
    <row r="1900" spans="4:9" s="123" customFormat="1">
      <c r="D1900" s="149"/>
      <c r="E1900" s="149"/>
      <c r="F1900" s="149"/>
      <c r="G1900" s="149"/>
      <c r="H1900" s="148"/>
      <c r="I1900" s="148"/>
    </row>
    <row r="1901" spans="4:9" s="123" customFormat="1">
      <c r="D1901" s="149"/>
      <c r="E1901" s="149"/>
      <c r="F1901" s="149"/>
      <c r="G1901" s="149"/>
      <c r="H1901" s="148"/>
      <c r="I1901" s="148"/>
    </row>
    <row r="1902" spans="4:9" s="123" customFormat="1">
      <c r="D1902" s="149"/>
      <c r="E1902" s="149"/>
      <c r="F1902" s="149"/>
      <c r="G1902" s="149"/>
      <c r="H1902" s="148"/>
      <c r="I1902" s="148"/>
    </row>
    <row r="1903" spans="4:9" s="123" customFormat="1">
      <c r="D1903" s="149"/>
      <c r="E1903" s="149"/>
      <c r="F1903" s="149"/>
      <c r="G1903" s="149"/>
      <c r="H1903" s="148"/>
      <c r="I1903" s="148"/>
    </row>
    <row r="1904" spans="4:9" s="123" customFormat="1">
      <c r="D1904" s="149"/>
      <c r="E1904" s="149"/>
      <c r="F1904" s="149"/>
      <c r="G1904" s="149"/>
      <c r="H1904" s="148"/>
      <c r="I1904" s="148"/>
    </row>
    <row r="1905" spans="4:9" s="123" customFormat="1">
      <c r="D1905" s="149"/>
      <c r="E1905" s="149"/>
      <c r="F1905" s="149"/>
      <c r="G1905" s="149"/>
      <c r="H1905" s="148"/>
      <c r="I1905" s="148"/>
    </row>
    <row r="1906" spans="4:9" s="123" customFormat="1">
      <c r="D1906" s="149"/>
      <c r="E1906" s="149"/>
      <c r="F1906" s="149"/>
      <c r="G1906" s="149"/>
      <c r="H1906" s="148"/>
      <c r="I1906" s="148"/>
    </row>
    <row r="1907" spans="4:9" s="123" customFormat="1">
      <c r="D1907" s="149"/>
      <c r="E1907" s="149"/>
      <c r="F1907" s="149"/>
      <c r="G1907" s="149"/>
      <c r="H1907" s="148"/>
      <c r="I1907" s="148"/>
    </row>
    <row r="1908" spans="4:9" s="123" customFormat="1">
      <c r="D1908" s="149"/>
      <c r="E1908" s="149"/>
      <c r="F1908" s="149"/>
      <c r="G1908" s="149"/>
      <c r="H1908" s="148"/>
      <c r="I1908" s="148"/>
    </row>
    <row r="1909" spans="4:9" s="123" customFormat="1">
      <c r="D1909" s="149"/>
      <c r="E1909" s="149"/>
      <c r="F1909" s="149"/>
      <c r="G1909" s="149"/>
      <c r="H1909" s="148"/>
      <c r="I1909" s="148"/>
    </row>
    <row r="1910" spans="4:9" s="123" customFormat="1">
      <c r="D1910" s="149"/>
      <c r="E1910" s="149"/>
      <c r="F1910" s="149"/>
      <c r="G1910" s="149"/>
      <c r="H1910" s="148"/>
      <c r="I1910" s="148"/>
    </row>
    <row r="1911" spans="4:9" s="123" customFormat="1">
      <c r="D1911" s="149"/>
      <c r="E1911" s="149"/>
      <c r="F1911" s="149"/>
      <c r="G1911" s="149"/>
      <c r="H1911" s="148"/>
      <c r="I1911" s="148"/>
    </row>
    <row r="1912" spans="4:9" s="123" customFormat="1">
      <c r="D1912" s="149"/>
      <c r="E1912" s="149"/>
      <c r="F1912" s="149"/>
      <c r="G1912" s="149"/>
      <c r="H1912" s="148"/>
      <c r="I1912" s="148"/>
    </row>
    <row r="1913" spans="4:9" s="123" customFormat="1">
      <c r="D1913" s="149"/>
      <c r="E1913" s="149"/>
      <c r="F1913" s="149"/>
      <c r="G1913" s="149"/>
      <c r="H1913" s="148"/>
      <c r="I1913" s="148"/>
    </row>
    <row r="1914" spans="4:9" s="123" customFormat="1">
      <c r="D1914" s="149"/>
      <c r="E1914" s="149"/>
      <c r="F1914" s="149"/>
      <c r="G1914" s="149"/>
      <c r="H1914" s="148"/>
      <c r="I1914" s="148"/>
    </row>
    <row r="1915" spans="4:9" s="123" customFormat="1">
      <c r="D1915" s="149"/>
      <c r="E1915" s="149"/>
      <c r="F1915" s="149"/>
      <c r="G1915" s="149"/>
      <c r="H1915" s="148"/>
      <c r="I1915" s="148"/>
    </row>
    <row r="1916" spans="4:9" s="123" customFormat="1">
      <c r="D1916" s="149"/>
      <c r="E1916" s="149"/>
      <c r="F1916" s="149"/>
      <c r="G1916" s="149"/>
      <c r="H1916" s="148"/>
      <c r="I1916" s="148"/>
    </row>
    <row r="1917" spans="4:9" s="123" customFormat="1">
      <c r="D1917" s="149"/>
      <c r="E1917" s="149"/>
      <c r="F1917" s="149"/>
      <c r="G1917" s="149"/>
      <c r="H1917" s="148"/>
      <c r="I1917" s="148"/>
    </row>
    <row r="1918" spans="4:9" s="123" customFormat="1">
      <c r="D1918" s="149"/>
      <c r="E1918" s="149"/>
      <c r="F1918" s="149"/>
      <c r="G1918" s="149"/>
      <c r="H1918" s="148"/>
      <c r="I1918" s="148"/>
    </row>
    <row r="1919" spans="4:9" s="123" customFormat="1">
      <c r="D1919" s="149"/>
      <c r="E1919" s="149"/>
      <c r="F1919" s="149"/>
      <c r="G1919" s="149"/>
      <c r="H1919" s="148"/>
      <c r="I1919" s="148"/>
    </row>
    <row r="1920" spans="4:9" s="123" customFormat="1">
      <c r="D1920" s="149"/>
      <c r="E1920" s="149"/>
      <c r="F1920" s="149"/>
      <c r="G1920" s="149"/>
      <c r="H1920" s="148"/>
      <c r="I1920" s="148"/>
    </row>
    <row r="1921" spans="4:9" s="123" customFormat="1">
      <c r="D1921" s="149"/>
      <c r="E1921" s="149"/>
      <c r="F1921" s="149"/>
      <c r="G1921" s="149"/>
      <c r="H1921" s="148"/>
      <c r="I1921" s="148"/>
    </row>
    <row r="1922" spans="4:9" s="123" customFormat="1">
      <c r="D1922" s="149"/>
      <c r="E1922" s="149"/>
      <c r="F1922" s="149"/>
      <c r="G1922" s="149"/>
      <c r="H1922" s="148"/>
      <c r="I1922" s="148"/>
    </row>
    <row r="1923" spans="4:9" s="123" customFormat="1">
      <c r="D1923" s="149"/>
      <c r="E1923" s="149"/>
      <c r="F1923" s="149"/>
      <c r="G1923" s="149"/>
      <c r="H1923" s="148"/>
      <c r="I1923" s="148"/>
    </row>
    <row r="1924" spans="4:9" s="123" customFormat="1">
      <c r="D1924" s="149"/>
      <c r="E1924" s="149"/>
      <c r="F1924" s="149"/>
      <c r="G1924" s="149"/>
      <c r="H1924" s="148"/>
      <c r="I1924" s="148"/>
    </row>
    <row r="1925" spans="4:9" s="123" customFormat="1">
      <c r="D1925" s="149"/>
      <c r="E1925" s="149"/>
      <c r="F1925" s="149"/>
      <c r="G1925" s="149"/>
      <c r="H1925" s="148"/>
      <c r="I1925" s="148"/>
    </row>
    <row r="1926" spans="4:9" s="123" customFormat="1">
      <c r="D1926" s="149"/>
      <c r="E1926" s="149"/>
      <c r="F1926" s="149"/>
      <c r="G1926" s="149"/>
      <c r="H1926" s="148"/>
      <c r="I1926" s="148"/>
    </row>
    <row r="1927" spans="4:9" s="123" customFormat="1">
      <c r="D1927" s="149"/>
      <c r="E1927" s="149"/>
      <c r="F1927" s="149"/>
      <c r="G1927" s="149"/>
      <c r="H1927" s="148"/>
      <c r="I1927" s="148"/>
    </row>
    <row r="1928" spans="4:9" s="123" customFormat="1">
      <c r="D1928" s="149"/>
      <c r="E1928" s="149"/>
      <c r="F1928" s="149"/>
      <c r="G1928" s="149"/>
      <c r="H1928" s="148"/>
      <c r="I1928" s="148"/>
    </row>
    <row r="1929" spans="4:9" s="123" customFormat="1">
      <c r="D1929" s="149"/>
      <c r="E1929" s="149"/>
      <c r="F1929" s="149"/>
      <c r="G1929" s="149"/>
      <c r="H1929" s="148"/>
      <c r="I1929" s="148"/>
    </row>
    <row r="1930" spans="4:9" s="123" customFormat="1">
      <c r="D1930" s="149"/>
      <c r="E1930" s="149"/>
      <c r="F1930" s="149"/>
      <c r="G1930" s="149"/>
      <c r="H1930" s="148"/>
      <c r="I1930" s="148"/>
    </row>
    <row r="1931" spans="4:9" s="123" customFormat="1">
      <c r="D1931" s="149"/>
      <c r="E1931" s="149"/>
      <c r="F1931" s="149"/>
      <c r="G1931" s="149"/>
      <c r="H1931" s="148"/>
      <c r="I1931" s="148"/>
    </row>
    <row r="1932" spans="4:9" s="123" customFormat="1">
      <c r="D1932" s="149"/>
      <c r="E1932" s="149"/>
      <c r="F1932" s="149"/>
      <c r="G1932" s="149"/>
      <c r="H1932" s="148"/>
      <c r="I1932" s="148"/>
    </row>
    <row r="1933" spans="4:9" s="123" customFormat="1">
      <c r="D1933" s="149"/>
      <c r="E1933" s="149"/>
      <c r="F1933" s="149"/>
      <c r="G1933" s="149"/>
      <c r="H1933" s="148"/>
      <c r="I1933" s="148"/>
    </row>
    <row r="1934" spans="4:9" s="123" customFormat="1">
      <c r="D1934" s="149"/>
      <c r="E1934" s="149"/>
      <c r="F1934" s="149"/>
      <c r="G1934" s="149"/>
      <c r="H1934" s="148"/>
      <c r="I1934" s="148"/>
    </row>
    <row r="1935" spans="4:9" s="123" customFormat="1">
      <c r="D1935" s="149"/>
      <c r="E1935" s="149"/>
      <c r="F1935" s="149"/>
      <c r="G1935" s="149"/>
      <c r="H1935" s="148"/>
      <c r="I1935" s="148"/>
    </row>
    <row r="1936" spans="4:9" s="123" customFormat="1">
      <c r="D1936" s="149"/>
      <c r="E1936" s="149"/>
      <c r="F1936" s="149"/>
      <c r="G1936" s="149"/>
      <c r="H1936" s="148"/>
      <c r="I1936" s="148"/>
    </row>
    <row r="1937" spans="4:9" s="123" customFormat="1">
      <c r="D1937" s="149"/>
      <c r="E1937" s="149"/>
      <c r="F1937" s="149"/>
      <c r="G1937" s="149"/>
      <c r="H1937" s="148"/>
      <c r="I1937" s="148"/>
    </row>
    <row r="1938" spans="4:9" s="123" customFormat="1">
      <c r="D1938" s="149"/>
      <c r="E1938" s="149"/>
      <c r="F1938" s="149"/>
      <c r="G1938" s="149"/>
      <c r="H1938" s="148"/>
      <c r="I1938" s="148"/>
    </row>
    <row r="1939" spans="4:9" s="123" customFormat="1">
      <c r="D1939" s="149"/>
      <c r="E1939" s="149"/>
      <c r="F1939" s="149"/>
      <c r="G1939" s="149"/>
      <c r="H1939" s="148"/>
      <c r="I1939" s="148"/>
    </row>
    <row r="1940" spans="4:9" s="123" customFormat="1">
      <c r="D1940" s="149"/>
      <c r="E1940" s="149"/>
      <c r="F1940" s="149"/>
      <c r="G1940" s="149"/>
      <c r="H1940" s="148"/>
      <c r="I1940" s="148"/>
    </row>
    <row r="1941" spans="4:9" s="123" customFormat="1">
      <c r="D1941" s="149"/>
      <c r="E1941" s="149"/>
      <c r="F1941" s="149"/>
      <c r="G1941" s="149"/>
      <c r="H1941" s="148"/>
      <c r="I1941" s="148"/>
    </row>
    <row r="1942" spans="4:9" s="123" customFormat="1">
      <c r="D1942" s="149"/>
      <c r="E1942" s="149"/>
      <c r="F1942" s="149"/>
      <c r="G1942" s="149"/>
      <c r="H1942" s="148"/>
      <c r="I1942" s="148"/>
    </row>
    <row r="1943" spans="4:9" s="123" customFormat="1">
      <c r="D1943" s="149"/>
      <c r="E1943" s="149"/>
      <c r="F1943" s="149"/>
      <c r="G1943" s="149"/>
      <c r="H1943" s="148"/>
      <c r="I1943" s="148"/>
    </row>
    <row r="1944" spans="4:9" s="123" customFormat="1">
      <c r="D1944" s="149"/>
      <c r="E1944" s="149"/>
      <c r="F1944" s="149"/>
      <c r="G1944" s="149"/>
      <c r="H1944" s="148"/>
      <c r="I1944" s="148"/>
    </row>
    <row r="1945" spans="4:9" s="123" customFormat="1">
      <c r="D1945" s="149"/>
      <c r="E1945" s="149"/>
      <c r="F1945" s="149"/>
      <c r="G1945" s="149"/>
      <c r="H1945" s="148"/>
      <c r="I1945" s="148"/>
    </row>
    <row r="1946" spans="4:9" s="123" customFormat="1">
      <c r="D1946" s="149"/>
      <c r="E1946" s="149"/>
      <c r="F1946" s="149"/>
      <c r="G1946" s="149"/>
      <c r="H1946" s="148"/>
      <c r="I1946" s="148"/>
    </row>
    <row r="1947" spans="4:9" s="123" customFormat="1">
      <c r="D1947" s="149"/>
      <c r="E1947" s="149"/>
      <c r="F1947" s="149"/>
      <c r="G1947" s="149"/>
      <c r="H1947" s="148"/>
      <c r="I1947" s="148"/>
    </row>
    <row r="1948" spans="4:9" s="123" customFormat="1">
      <c r="D1948" s="149"/>
      <c r="E1948" s="149"/>
      <c r="F1948" s="149"/>
      <c r="G1948" s="149"/>
      <c r="H1948" s="148"/>
      <c r="I1948" s="148"/>
    </row>
    <row r="1949" spans="4:9" s="123" customFormat="1">
      <c r="D1949" s="149"/>
      <c r="E1949" s="149"/>
      <c r="F1949" s="149"/>
      <c r="G1949" s="149"/>
      <c r="H1949" s="148"/>
      <c r="I1949" s="148"/>
    </row>
    <row r="1950" spans="4:9" s="123" customFormat="1">
      <c r="D1950" s="149"/>
      <c r="E1950" s="149"/>
      <c r="F1950" s="149"/>
      <c r="G1950" s="149"/>
      <c r="H1950" s="148"/>
      <c r="I1950" s="148"/>
    </row>
    <row r="1951" spans="4:9" s="123" customFormat="1">
      <c r="D1951" s="149"/>
      <c r="E1951" s="149"/>
      <c r="F1951" s="149"/>
      <c r="G1951" s="149"/>
      <c r="H1951" s="148"/>
      <c r="I1951" s="148"/>
    </row>
    <row r="1952" spans="4:9" s="123" customFormat="1">
      <c r="D1952" s="149"/>
      <c r="E1952" s="149"/>
      <c r="F1952" s="149"/>
      <c r="G1952" s="149"/>
      <c r="H1952" s="148"/>
      <c r="I1952" s="148"/>
    </row>
    <row r="1953" spans="4:9" s="123" customFormat="1">
      <c r="D1953" s="149"/>
      <c r="E1953" s="149"/>
      <c r="F1953" s="149"/>
      <c r="G1953" s="149"/>
      <c r="H1953" s="148"/>
      <c r="I1953" s="148"/>
    </row>
    <row r="1954" spans="4:9" s="123" customFormat="1">
      <c r="D1954" s="149"/>
      <c r="E1954" s="149"/>
      <c r="F1954" s="149"/>
      <c r="G1954" s="149"/>
      <c r="H1954" s="148"/>
      <c r="I1954" s="148"/>
    </row>
    <row r="1955" spans="4:9" s="123" customFormat="1">
      <c r="D1955" s="149"/>
      <c r="E1955" s="149"/>
      <c r="F1955" s="149"/>
      <c r="G1955" s="149"/>
      <c r="H1955" s="148"/>
      <c r="I1955" s="148"/>
    </row>
    <row r="1956" spans="4:9" s="123" customFormat="1">
      <c r="D1956" s="149"/>
      <c r="E1956" s="149"/>
      <c r="F1956" s="149"/>
      <c r="G1956" s="149"/>
      <c r="H1956" s="148"/>
      <c r="I1956" s="148"/>
    </row>
    <row r="1957" spans="4:9" s="123" customFormat="1">
      <c r="D1957" s="149"/>
      <c r="E1957" s="149"/>
      <c r="F1957" s="149"/>
      <c r="G1957" s="149"/>
      <c r="H1957" s="148"/>
      <c r="I1957" s="148"/>
    </row>
    <row r="1958" spans="4:9" s="123" customFormat="1">
      <c r="D1958" s="149"/>
      <c r="E1958" s="149"/>
      <c r="F1958" s="149"/>
      <c r="G1958" s="149"/>
      <c r="H1958" s="148"/>
      <c r="I1958" s="148"/>
    </row>
    <row r="1959" spans="4:9" s="123" customFormat="1">
      <c r="D1959" s="149"/>
      <c r="E1959" s="149"/>
      <c r="F1959" s="149"/>
      <c r="G1959" s="149"/>
      <c r="H1959" s="148"/>
      <c r="I1959" s="148"/>
    </row>
    <row r="1960" spans="4:9" s="123" customFormat="1">
      <c r="D1960" s="149"/>
      <c r="E1960" s="149"/>
      <c r="F1960" s="149"/>
      <c r="G1960" s="149"/>
      <c r="H1960" s="148"/>
      <c r="I1960" s="148"/>
    </row>
    <row r="1961" spans="4:9" s="123" customFormat="1">
      <c r="D1961" s="149"/>
      <c r="E1961" s="149"/>
      <c r="F1961" s="149"/>
      <c r="G1961" s="149"/>
      <c r="H1961" s="148"/>
      <c r="I1961" s="148"/>
    </row>
    <row r="1962" spans="4:9" s="123" customFormat="1">
      <c r="D1962" s="149"/>
      <c r="E1962" s="149"/>
      <c r="F1962" s="149"/>
      <c r="G1962" s="149"/>
      <c r="H1962" s="148"/>
      <c r="I1962" s="148"/>
    </row>
    <row r="1963" spans="4:9" s="123" customFormat="1">
      <c r="D1963" s="149"/>
      <c r="E1963" s="149"/>
      <c r="F1963" s="149"/>
      <c r="G1963" s="149"/>
      <c r="H1963" s="148"/>
      <c r="I1963" s="148"/>
    </row>
    <row r="1964" spans="4:9" s="123" customFormat="1">
      <c r="D1964" s="149"/>
      <c r="E1964" s="149"/>
      <c r="F1964" s="149"/>
      <c r="G1964" s="149"/>
      <c r="H1964" s="148"/>
      <c r="I1964" s="148"/>
    </row>
    <row r="1965" spans="4:9" s="123" customFormat="1">
      <c r="D1965" s="149"/>
      <c r="E1965" s="149"/>
      <c r="F1965" s="149"/>
      <c r="G1965" s="149"/>
      <c r="H1965" s="148"/>
      <c r="I1965" s="148"/>
    </row>
    <row r="1966" spans="4:9" s="123" customFormat="1">
      <c r="D1966" s="149"/>
      <c r="E1966" s="149"/>
      <c r="F1966" s="149"/>
      <c r="G1966" s="149"/>
      <c r="H1966" s="148"/>
      <c r="I1966" s="148"/>
    </row>
    <row r="1967" spans="4:9" s="123" customFormat="1">
      <c r="D1967" s="149"/>
      <c r="E1967" s="149"/>
      <c r="F1967" s="149"/>
      <c r="G1967" s="149"/>
      <c r="H1967" s="148"/>
      <c r="I1967" s="148"/>
    </row>
    <row r="1968" spans="4:9" s="123" customFormat="1">
      <c r="D1968" s="149"/>
      <c r="E1968" s="149"/>
      <c r="F1968" s="149"/>
      <c r="G1968" s="149"/>
      <c r="H1968" s="148"/>
      <c r="I1968" s="148"/>
    </row>
    <row r="1969" spans="4:9" s="123" customFormat="1">
      <c r="D1969" s="149"/>
      <c r="E1969" s="149"/>
      <c r="F1969" s="149"/>
      <c r="G1969" s="149"/>
      <c r="H1969" s="148"/>
      <c r="I1969" s="148"/>
    </row>
    <row r="1970" spans="4:9" s="123" customFormat="1">
      <c r="D1970" s="149"/>
      <c r="E1970" s="149"/>
      <c r="F1970" s="149"/>
      <c r="G1970" s="149"/>
      <c r="H1970" s="148"/>
      <c r="I1970" s="148"/>
    </row>
    <row r="1971" spans="4:9" s="123" customFormat="1">
      <c r="D1971" s="149"/>
      <c r="E1971" s="149"/>
      <c r="F1971" s="149"/>
      <c r="G1971" s="149"/>
      <c r="H1971" s="148"/>
      <c r="I1971" s="148"/>
    </row>
    <row r="1972" spans="4:9" s="123" customFormat="1">
      <c r="D1972" s="149"/>
      <c r="E1972" s="149"/>
      <c r="F1972" s="149"/>
      <c r="G1972" s="149"/>
      <c r="H1972" s="148"/>
      <c r="I1972" s="148"/>
    </row>
    <row r="1973" spans="4:9" s="123" customFormat="1">
      <c r="D1973" s="149"/>
      <c r="E1973" s="149"/>
      <c r="F1973" s="149"/>
      <c r="G1973" s="149"/>
      <c r="H1973" s="148"/>
      <c r="I1973" s="148"/>
    </row>
    <row r="1974" spans="4:9" s="123" customFormat="1">
      <c r="D1974" s="149"/>
      <c r="E1974" s="149"/>
      <c r="F1974" s="149"/>
      <c r="G1974" s="149"/>
      <c r="H1974" s="148"/>
      <c r="I1974" s="148"/>
    </row>
    <row r="1975" spans="4:9" s="123" customFormat="1">
      <c r="D1975" s="149"/>
      <c r="E1975" s="149"/>
      <c r="F1975" s="149"/>
      <c r="G1975" s="149"/>
      <c r="H1975" s="148"/>
      <c r="I1975" s="148"/>
    </row>
    <row r="1976" spans="4:9" s="123" customFormat="1">
      <c r="D1976" s="149"/>
      <c r="E1976" s="149"/>
      <c r="F1976" s="149"/>
      <c r="G1976" s="149"/>
      <c r="H1976" s="148"/>
      <c r="I1976" s="148"/>
    </row>
    <row r="1977" spans="4:9" s="123" customFormat="1">
      <c r="D1977" s="149"/>
      <c r="E1977" s="149"/>
      <c r="F1977" s="149"/>
      <c r="G1977" s="149"/>
      <c r="H1977" s="148"/>
      <c r="I1977" s="148"/>
    </row>
    <row r="1978" spans="4:9" s="123" customFormat="1">
      <c r="D1978" s="149"/>
      <c r="E1978" s="149"/>
      <c r="F1978" s="149"/>
      <c r="G1978" s="149"/>
      <c r="H1978" s="148"/>
      <c r="I1978" s="148"/>
    </row>
    <row r="1979" spans="4:9" s="123" customFormat="1">
      <c r="D1979" s="149"/>
      <c r="E1979" s="149"/>
      <c r="F1979" s="149"/>
      <c r="G1979" s="149"/>
      <c r="H1979" s="148"/>
      <c r="I1979" s="148"/>
    </row>
    <row r="1980" spans="4:9" s="123" customFormat="1">
      <c r="D1980" s="149"/>
      <c r="E1980" s="149"/>
      <c r="F1980" s="149"/>
      <c r="G1980" s="149"/>
      <c r="H1980" s="148"/>
      <c r="I1980" s="148"/>
    </row>
    <row r="1981" spans="4:9" s="123" customFormat="1">
      <c r="D1981" s="149"/>
      <c r="E1981" s="149"/>
      <c r="F1981" s="149"/>
      <c r="G1981" s="149"/>
      <c r="H1981" s="148"/>
      <c r="I1981" s="148"/>
    </row>
    <row r="1982" spans="4:9" s="123" customFormat="1">
      <c r="D1982" s="149"/>
      <c r="E1982" s="149"/>
      <c r="F1982" s="149"/>
      <c r="G1982" s="149"/>
      <c r="H1982" s="148"/>
      <c r="I1982" s="148"/>
    </row>
    <row r="1983" spans="4:9" s="123" customFormat="1">
      <c r="D1983" s="149"/>
      <c r="E1983" s="149"/>
      <c r="F1983" s="149"/>
      <c r="G1983" s="149"/>
      <c r="H1983" s="148"/>
      <c r="I1983" s="148"/>
    </row>
    <row r="1984" spans="4:9" s="123" customFormat="1">
      <c r="D1984" s="149"/>
      <c r="E1984" s="149"/>
      <c r="F1984" s="149"/>
      <c r="G1984" s="149"/>
      <c r="H1984" s="148"/>
      <c r="I1984" s="148"/>
    </row>
    <row r="1985" spans="4:9" s="123" customFormat="1">
      <c r="D1985" s="149"/>
      <c r="E1985" s="149"/>
      <c r="F1985" s="149"/>
      <c r="G1985" s="149"/>
      <c r="H1985" s="148"/>
      <c r="I1985" s="148"/>
    </row>
    <row r="1986" spans="4:9" s="123" customFormat="1">
      <c r="D1986" s="149"/>
      <c r="E1986" s="149"/>
      <c r="F1986" s="149"/>
      <c r="G1986" s="149"/>
      <c r="H1986" s="148"/>
      <c r="I1986" s="148"/>
    </row>
    <row r="1987" spans="4:9" s="123" customFormat="1">
      <c r="D1987" s="149"/>
      <c r="E1987" s="149"/>
      <c r="F1987" s="149"/>
      <c r="G1987" s="149"/>
      <c r="H1987" s="148"/>
      <c r="I1987" s="148"/>
    </row>
    <row r="1988" spans="4:9" s="123" customFormat="1">
      <c r="D1988" s="149"/>
      <c r="E1988" s="149"/>
      <c r="F1988" s="149"/>
      <c r="G1988" s="149"/>
      <c r="H1988" s="148"/>
      <c r="I1988" s="148"/>
    </row>
    <row r="1989" spans="4:9" s="123" customFormat="1">
      <c r="D1989" s="149"/>
      <c r="E1989" s="149"/>
      <c r="F1989" s="149"/>
      <c r="G1989" s="149"/>
      <c r="H1989" s="148"/>
      <c r="I1989" s="148"/>
    </row>
    <row r="1990" spans="4:9" s="123" customFormat="1">
      <c r="D1990" s="149"/>
      <c r="E1990" s="149"/>
      <c r="F1990" s="149"/>
      <c r="G1990" s="149"/>
      <c r="H1990" s="148"/>
      <c r="I1990" s="148"/>
    </row>
    <row r="1991" spans="4:9" s="123" customFormat="1">
      <c r="D1991" s="149"/>
      <c r="E1991" s="149"/>
      <c r="F1991" s="149"/>
      <c r="G1991" s="149"/>
      <c r="H1991" s="148"/>
      <c r="I1991" s="148"/>
    </row>
    <row r="1992" spans="4:9" s="123" customFormat="1">
      <c r="D1992" s="149"/>
      <c r="E1992" s="149"/>
      <c r="F1992" s="149"/>
      <c r="G1992" s="149"/>
      <c r="H1992" s="148"/>
      <c r="I1992" s="148"/>
    </row>
    <row r="1993" spans="4:9" s="123" customFormat="1">
      <c r="D1993" s="149"/>
      <c r="E1993" s="149"/>
      <c r="F1993" s="149"/>
      <c r="G1993" s="149"/>
      <c r="H1993" s="148"/>
      <c r="I1993" s="148"/>
    </row>
    <row r="1994" spans="4:9" s="123" customFormat="1">
      <c r="D1994" s="149"/>
      <c r="E1994" s="149"/>
      <c r="F1994" s="149"/>
      <c r="G1994" s="149"/>
      <c r="H1994" s="148"/>
      <c r="I1994" s="148"/>
    </row>
    <row r="1995" spans="4:9" s="123" customFormat="1">
      <c r="D1995" s="149"/>
      <c r="E1995" s="149"/>
      <c r="F1995" s="149"/>
      <c r="G1995" s="149"/>
      <c r="H1995" s="148"/>
      <c r="I1995" s="148"/>
    </row>
    <row r="1996" spans="4:9" s="123" customFormat="1">
      <c r="D1996" s="149"/>
      <c r="E1996" s="149"/>
      <c r="F1996" s="149"/>
      <c r="G1996" s="149"/>
      <c r="H1996" s="148"/>
      <c r="I1996" s="148"/>
    </row>
    <row r="1997" spans="4:9" s="123" customFormat="1">
      <c r="D1997" s="149"/>
      <c r="E1997" s="149"/>
      <c r="F1997" s="149"/>
      <c r="G1997" s="149"/>
      <c r="H1997" s="148"/>
      <c r="I1997" s="148"/>
    </row>
    <row r="1998" spans="4:9" s="123" customFormat="1">
      <c r="D1998" s="149"/>
      <c r="E1998" s="149"/>
      <c r="F1998" s="149"/>
      <c r="G1998" s="149"/>
      <c r="H1998" s="148"/>
      <c r="I1998" s="148"/>
    </row>
    <row r="1999" spans="4:9" s="123" customFormat="1">
      <c r="D1999" s="149"/>
      <c r="E1999" s="149"/>
      <c r="F1999" s="149"/>
      <c r="G1999" s="149"/>
      <c r="H1999" s="148"/>
      <c r="I1999" s="148"/>
    </row>
    <row r="2000" spans="4:9" s="123" customFormat="1">
      <c r="D2000" s="149"/>
      <c r="E2000" s="149"/>
      <c r="F2000" s="149"/>
      <c r="G2000" s="149"/>
      <c r="H2000" s="148"/>
      <c r="I2000" s="148"/>
    </row>
    <row r="2001" spans="4:9" s="123" customFormat="1">
      <c r="D2001" s="149"/>
      <c r="E2001" s="149"/>
      <c r="F2001" s="149"/>
      <c r="G2001" s="149"/>
      <c r="H2001" s="148"/>
      <c r="I2001" s="148"/>
    </row>
    <row r="2002" spans="4:9" s="123" customFormat="1">
      <c r="D2002" s="149"/>
      <c r="E2002" s="149"/>
      <c r="F2002" s="149"/>
      <c r="G2002" s="149"/>
      <c r="H2002" s="148"/>
      <c r="I2002" s="148"/>
    </row>
    <row r="2003" spans="4:9" s="123" customFormat="1">
      <c r="D2003" s="149"/>
      <c r="E2003" s="149"/>
      <c r="F2003" s="149"/>
      <c r="G2003" s="149"/>
      <c r="H2003" s="148"/>
      <c r="I2003" s="148"/>
    </row>
    <row r="2004" spans="4:9" s="123" customFormat="1">
      <c r="D2004" s="149"/>
      <c r="E2004" s="149"/>
      <c r="F2004" s="149"/>
      <c r="G2004" s="149"/>
      <c r="H2004" s="148"/>
      <c r="I2004" s="148"/>
    </row>
    <row r="2005" spans="4:9" s="123" customFormat="1">
      <c r="D2005" s="149"/>
      <c r="E2005" s="149"/>
      <c r="F2005" s="149"/>
      <c r="G2005" s="149"/>
      <c r="H2005" s="148"/>
      <c r="I2005" s="148"/>
    </row>
    <row r="2006" spans="4:9" s="123" customFormat="1">
      <c r="D2006" s="149"/>
      <c r="E2006" s="149"/>
      <c r="F2006" s="149"/>
      <c r="G2006" s="149"/>
      <c r="H2006" s="148"/>
      <c r="I2006" s="148"/>
    </row>
    <row r="2007" spans="4:9" s="123" customFormat="1">
      <c r="D2007" s="149"/>
      <c r="E2007" s="149"/>
      <c r="F2007" s="149"/>
      <c r="G2007" s="149"/>
      <c r="H2007" s="148"/>
      <c r="I2007" s="148"/>
    </row>
    <row r="2008" spans="4:9" s="123" customFormat="1">
      <c r="D2008" s="149"/>
      <c r="E2008" s="149"/>
      <c r="F2008" s="149"/>
      <c r="G2008" s="149"/>
      <c r="H2008" s="148"/>
      <c r="I2008" s="148"/>
    </row>
    <row r="2009" spans="4:9" s="123" customFormat="1">
      <c r="D2009" s="149"/>
      <c r="E2009" s="149"/>
      <c r="F2009" s="149"/>
      <c r="G2009" s="149"/>
      <c r="H2009" s="148"/>
      <c r="I2009" s="148"/>
    </row>
    <row r="2010" spans="4:9" s="123" customFormat="1">
      <c r="D2010" s="149"/>
      <c r="E2010" s="149"/>
      <c r="F2010" s="149"/>
      <c r="G2010" s="149"/>
      <c r="H2010" s="148"/>
      <c r="I2010" s="148"/>
    </row>
    <row r="2011" spans="4:9" s="123" customFormat="1">
      <c r="D2011" s="149"/>
      <c r="E2011" s="149"/>
      <c r="F2011" s="149"/>
      <c r="G2011" s="149"/>
      <c r="H2011" s="148"/>
      <c r="I2011" s="148"/>
    </row>
    <row r="2012" spans="4:9" s="123" customFormat="1">
      <c r="D2012" s="149"/>
      <c r="E2012" s="149"/>
      <c r="F2012" s="149"/>
      <c r="G2012" s="149"/>
      <c r="H2012" s="148"/>
      <c r="I2012" s="148"/>
    </row>
    <row r="2013" spans="4:9" s="123" customFormat="1">
      <c r="D2013" s="149"/>
      <c r="E2013" s="149"/>
      <c r="F2013" s="149"/>
      <c r="G2013" s="149"/>
      <c r="H2013" s="148"/>
      <c r="I2013" s="148"/>
    </row>
    <row r="2014" spans="4:9" s="123" customFormat="1">
      <c r="D2014" s="149"/>
      <c r="E2014" s="149"/>
      <c r="F2014" s="149"/>
      <c r="G2014" s="149"/>
      <c r="H2014" s="148"/>
      <c r="I2014" s="148"/>
    </row>
    <row r="2015" spans="4:9" s="123" customFormat="1">
      <c r="D2015" s="149"/>
      <c r="E2015" s="149"/>
      <c r="F2015" s="149"/>
      <c r="G2015" s="149"/>
      <c r="H2015" s="148"/>
      <c r="I2015" s="148"/>
    </row>
    <row r="2016" spans="4:9" s="123" customFormat="1">
      <c r="D2016" s="149"/>
      <c r="E2016" s="149"/>
      <c r="F2016" s="149"/>
      <c r="G2016" s="149"/>
      <c r="H2016" s="148"/>
      <c r="I2016" s="148"/>
    </row>
    <row r="2017" spans="4:9" s="123" customFormat="1">
      <c r="D2017" s="149"/>
      <c r="E2017" s="149"/>
      <c r="F2017" s="149"/>
      <c r="G2017" s="149"/>
      <c r="H2017" s="148"/>
      <c r="I2017" s="148"/>
    </row>
    <row r="2018" spans="4:9" s="123" customFormat="1">
      <c r="D2018" s="149"/>
      <c r="E2018" s="149"/>
      <c r="F2018" s="149"/>
      <c r="G2018" s="149"/>
      <c r="H2018" s="148"/>
      <c r="I2018" s="148"/>
    </row>
    <row r="2019" spans="4:9" s="123" customFormat="1">
      <c r="D2019" s="149"/>
      <c r="E2019" s="149"/>
      <c r="F2019" s="149"/>
      <c r="G2019" s="149"/>
      <c r="H2019" s="148"/>
      <c r="I2019" s="148"/>
    </row>
    <row r="2020" spans="4:9" s="123" customFormat="1">
      <c r="D2020" s="149"/>
      <c r="E2020" s="149"/>
      <c r="F2020" s="149"/>
      <c r="G2020" s="149"/>
      <c r="H2020" s="148"/>
      <c r="I2020" s="148"/>
    </row>
    <row r="2021" spans="4:9" s="123" customFormat="1">
      <c r="D2021" s="149"/>
      <c r="E2021" s="149"/>
      <c r="F2021" s="149"/>
      <c r="G2021" s="149"/>
      <c r="H2021" s="148"/>
      <c r="I2021" s="148"/>
    </row>
    <row r="2022" spans="4:9" s="123" customFormat="1">
      <c r="D2022" s="149"/>
      <c r="E2022" s="149"/>
      <c r="F2022" s="149"/>
      <c r="G2022" s="149"/>
      <c r="H2022" s="148"/>
      <c r="I2022" s="148"/>
    </row>
    <row r="2023" spans="4:9" s="123" customFormat="1">
      <c r="D2023" s="149"/>
      <c r="E2023" s="149"/>
      <c r="F2023" s="149"/>
      <c r="G2023" s="149"/>
      <c r="H2023" s="148"/>
      <c r="I2023" s="148"/>
    </row>
    <row r="2024" spans="4:9" s="123" customFormat="1">
      <c r="D2024" s="149"/>
      <c r="E2024" s="149"/>
      <c r="F2024" s="149"/>
      <c r="G2024" s="149"/>
      <c r="H2024" s="148"/>
      <c r="I2024" s="148"/>
    </row>
    <row r="2025" spans="4:9" s="123" customFormat="1">
      <c r="D2025" s="149"/>
      <c r="E2025" s="149"/>
      <c r="F2025" s="149"/>
      <c r="G2025" s="149"/>
      <c r="H2025" s="148"/>
      <c r="I2025" s="148"/>
    </row>
    <row r="2026" spans="4:9" s="123" customFormat="1">
      <c r="D2026" s="149"/>
      <c r="E2026" s="149"/>
      <c r="F2026" s="149"/>
      <c r="G2026" s="149"/>
      <c r="H2026" s="148"/>
      <c r="I2026" s="148"/>
    </row>
    <row r="2027" spans="4:9" s="123" customFormat="1">
      <c r="D2027" s="149"/>
      <c r="E2027" s="149"/>
      <c r="F2027" s="149"/>
      <c r="G2027" s="149"/>
      <c r="H2027" s="148"/>
      <c r="I2027" s="148"/>
    </row>
    <row r="2028" spans="4:9" s="123" customFormat="1">
      <c r="D2028" s="149"/>
      <c r="E2028" s="149"/>
      <c r="F2028" s="149"/>
      <c r="G2028" s="149"/>
      <c r="H2028" s="148"/>
      <c r="I2028" s="148"/>
    </row>
    <row r="2029" spans="4:9" s="123" customFormat="1">
      <c r="D2029" s="149"/>
      <c r="E2029" s="149"/>
      <c r="F2029" s="149"/>
      <c r="G2029" s="149"/>
      <c r="H2029" s="148"/>
      <c r="I2029" s="148"/>
    </row>
    <row r="2030" spans="4:9" s="123" customFormat="1">
      <c r="D2030" s="149"/>
      <c r="E2030" s="149"/>
      <c r="F2030" s="149"/>
      <c r="G2030" s="149"/>
      <c r="H2030" s="148"/>
      <c r="I2030" s="148"/>
    </row>
    <row r="2031" spans="4:9" s="123" customFormat="1">
      <c r="D2031" s="149"/>
      <c r="E2031" s="149"/>
      <c r="F2031" s="149"/>
      <c r="G2031" s="149"/>
      <c r="H2031" s="148"/>
      <c r="I2031" s="148"/>
    </row>
    <row r="2032" spans="4:9" s="123" customFormat="1">
      <c r="D2032" s="149"/>
      <c r="E2032" s="149"/>
      <c r="F2032" s="149"/>
      <c r="G2032" s="149"/>
      <c r="H2032" s="148"/>
      <c r="I2032" s="148"/>
    </row>
    <row r="2033" spans="4:9" s="123" customFormat="1">
      <c r="D2033" s="149"/>
      <c r="E2033" s="149"/>
      <c r="F2033" s="149"/>
      <c r="G2033" s="149"/>
      <c r="H2033" s="148"/>
      <c r="I2033" s="148"/>
    </row>
    <row r="2034" spans="4:9" s="123" customFormat="1">
      <c r="D2034" s="149"/>
      <c r="E2034" s="149"/>
      <c r="F2034" s="149"/>
      <c r="G2034" s="149"/>
      <c r="H2034" s="148"/>
      <c r="I2034" s="148"/>
    </row>
    <row r="2035" spans="4:9" s="123" customFormat="1">
      <c r="D2035" s="149"/>
      <c r="E2035" s="149"/>
      <c r="F2035" s="149"/>
      <c r="G2035" s="149"/>
      <c r="H2035" s="148"/>
      <c r="I2035" s="148"/>
    </row>
    <row r="2036" spans="4:9" s="123" customFormat="1">
      <c r="D2036" s="149"/>
      <c r="E2036" s="149"/>
      <c r="F2036" s="149"/>
      <c r="G2036" s="149"/>
      <c r="H2036" s="148"/>
      <c r="I2036" s="148"/>
    </row>
    <row r="2037" spans="4:9" s="123" customFormat="1">
      <c r="D2037" s="149"/>
      <c r="E2037" s="149"/>
      <c r="F2037" s="149"/>
      <c r="G2037" s="149"/>
      <c r="H2037" s="148"/>
      <c r="I2037" s="148"/>
    </row>
    <row r="2038" spans="4:9" s="123" customFormat="1">
      <c r="D2038" s="149"/>
      <c r="E2038" s="149"/>
      <c r="F2038" s="149"/>
      <c r="G2038" s="149"/>
      <c r="H2038" s="148"/>
      <c r="I2038" s="148"/>
    </row>
    <row r="2039" spans="4:9" s="123" customFormat="1">
      <c r="D2039" s="149"/>
      <c r="E2039" s="149"/>
      <c r="F2039" s="149"/>
      <c r="G2039" s="149"/>
      <c r="H2039" s="148"/>
      <c r="I2039" s="148"/>
    </row>
    <row r="2040" spans="4:9" s="123" customFormat="1">
      <c r="D2040" s="149"/>
      <c r="E2040" s="149"/>
      <c r="F2040" s="149"/>
      <c r="G2040" s="149"/>
      <c r="H2040" s="148"/>
      <c r="I2040" s="148"/>
    </row>
    <row r="2041" spans="4:9" s="123" customFormat="1">
      <c r="D2041" s="149"/>
      <c r="E2041" s="149"/>
      <c r="F2041" s="149"/>
      <c r="G2041" s="149"/>
      <c r="H2041" s="148"/>
      <c r="I2041" s="148"/>
    </row>
    <row r="2042" spans="4:9" s="123" customFormat="1">
      <c r="D2042" s="149"/>
      <c r="E2042" s="149"/>
      <c r="F2042" s="149"/>
      <c r="G2042" s="149"/>
      <c r="H2042" s="148"/>
      <c r="I2042" s="148"/>
    </row>
    <row r="2043" spans="4:9" s="123" customFormat="1">
      <c r="D2043" s="149"/>
      <c r="E2043" s="149"/>
      <c r="F2043" s="149"/>
      <c r="G2043" s="149"/>
      <c r="H2043" s="148"/>
      <c r="I2043" s="148"/>
    </row>
    <row r="2044" spans="4:9" s="123" customFormat="1">
      <c r="D2044" s="149"/>
      <c r="E2044" s="149"/>
      <c r="F2044" s="149"/>
      <c r="G2044" s="149"/>
      <c r="H2044" s="148"/>
      <c r="I2044" s="148"/>
    </row>
    <row r="2045" spans="4:9" s="123" customFormat="1">
      <c r="D2045" s="149"/>
      <c r="E2045" s="149"/>
      <c r="F2045" s="149"/>
      <c r="G2045" s="149"/>
      <c r="H2045" s="148"/>
      <c r="I2045" s="148"/>
    </row>
    <row r="2046" spans="4:9" s="123" customFormat="1">
      <c r="D2046" s="149"/>
      <c r="E2046" s="149"/>
      <c r="F2046" s="149"/>
      <c r="G2046" s="149"/>
      <c r="H2046" s="148"/>
      <c r="I2046" s="148"/>
    </row>
    <row r="2047" spans="4:9" s="123" customFormat="1">
      <c r="D2047" s="149"/>
      <c r="E2047" s="149"/>
      <c r="F2047" s="149"/>
      <c r="G2047" s="149"/>
      <c r="H2047" s="148"/>
      <c r="I2047" s="148"/>
    </row>
    <row r="2048" spans="4:9" s="123" customFormat="1">
      <c r="D2048" s="149"/>
      <c r="E2048" s="149"/>
      <c r="F2048" s="149"/>
      <c r="G2048" s="149"/>
      <c r="H2048" s="148"/>
      <c r="I2048" s="148"/>
    </row>
    <row r="2049" spans="4:9" s="123" customFormat="1">
      <c r="D2049" s="149"/>
      <c r="E2049" s="149"/>
      <c r="F2049" s="149"/>
      <c r="G2049" s="149"/>
      <c r="H2049" s="148"/>
      <c r="I2049" s="148"/>
    </row>
    <row r="2050" spans="4:9" s="123" customFormat="1">
      <c r="D2050" s="149"/>
      <c r="E2050" s="149"/>
      <c r="F2050" s="149"/>
      <c r="G2050" s="149"/>
      <c r="H2050" s="148"/>
      <c r="I2050" s="148"/>
    </row>
    <row r="2051" spans="4:9" s="123" customFormat="1">
      <c r="D2051" s="149"/>
      <c r="E2051" s="149"/>
      <c r="F2051" s="149"/>
      <c r="G2051" s="149"/>
      <c r="H2051" s="148"/>
      <c r="I2051" s="148"/>
    </row>
    <row r="2052" spans="4:9" s="123" customFormat="1">
      <c r="D2052" s="149"/>
      <c r="E2052" s="149"/>
      <c r="F2052" s="149"/>
      <c r="G2052" s="149"/>
      <c r="H2052" s="148"/>
      <c r="I2052" s="148"/>
    </row>
    <row r="2053" spans="4:9" s="123" customFormat="1">
      <c r="D2053" s="149"/>
      <c r="E2053" s="149"/>
      <c r="F2053" s="149"/>
      <c r="G2053" s="149"/>
      <c r="H2053" s="148"/>
      <c r="I2053" s="148"/>
    </row>
    <row r="2054" spans="4:9" s="123" customFormat="1">
      <c r="D2054" s="149"/>
      <c r="E2054" s="149"/>
      <c r="F2054" s="149"/>
      <c r="G2054" s="149"/>
      <c r="H2054" s="148"/>
      <c r="I2054" s="148"/>
    </row>
    <row r="2055" spans="4:9" s="123" customFormat="1">
      <c r="D2055" s="149"/>
      <c r="E2055" s="149"/>
      <c r="F2055" s="149"/>
      <c r="G2055" s="149"/>
      <c r="H2055" s="148"/>
      <c r="I2055" s="148"/>
    </row>
    <row r="2056" spans="4:9" s="123" customFormat="1">
      <c r="D2056" s="149"/>
      <c r="E2056" s="149"/>
      <c r="F2056" s="149"/>
      <c r="G2056" s="149"/>
      <c r="H2056" s="148"/>
      <c r="I2056" s="148"/>
    </row>
    <row r="2057" spans="4:9" s="123" customFormat="1">
      <c r="D2057" s="149"/>
      <c r="E2057" s="149"/>
      <c r="F2057" s="149"/>
      <c r="G2057" s="149"/>
      <c r="H2057" s="148"/>
      <c r="I2057" s="148"/>
    </row>
    <row r="2058" spans="4:9" s="123" customFormat="1">
      <c r="D2058" s="149"/>
      <c r="E2058" s="149"/>
      <c r="F2058" s="149"/>
      <c r="G2058" s="149"/>
      <c r="H2058" s="148"/>
      <c r="I2058" s="148"/>
    </row>
    <row r="2059" spans="4:9" s="123" customFormat="1">
      <c r="D2059" s="149"/>
      <c r="E2059" s="149"/>
      <c r="F2059" s="149"/>
      <c r="G2059" s="149"/>
      <c r="H2059" s="148"/>
      <c r="I2059" s="148"/>
    </row>
    <row r="2060" spans="4:9" s="123" customFormat="1">
      <c r="D2060" s="149"/>
      <c r="E2060" s="149"/>
      <c r="F2060" s="149"/>
      <c r="G2060" s="149"/>
      <c r="H2060" s="148"/>
      <c r="I2060" s="148"/>
    </row>
    <row r="2061" spans="4:9" s="123" customFormat="1">
      <c r="D2061" s="149"/>
      <c r="E2061" s="149"/>
      <c r="F2061" s="149"/>
      <c r="G2061" s="149"/>
      <c r="H2061" s="148"/>
      <c r="I2061" s="148"/>
    </row>
    <row r="2062" spans="4:9" s="123" customFormat="1">
      <c r="D2062" s="149"/>
      <c r="E2062" s="149"/>
      <c r="F2062" s="149"/>
      <c r="G2062" s="149"/>
      <c r="H2062" s="148"/>
      <c r="I2062" s="148"/>
    </row>
    <row r="2063" spans="4:9" s="123" customFormat="1">
      <c r="D2063" s="149"/>
      <c r="E2063" s="149"/>
      <c r="F2063" s="149"/>
      <c r="G2063" s="149"/>
      <c r="H2063" s="148"/>
      <c r="I2063" s="148"/>
    </row>
    <row r="2064" spans="4:9" s="123" customFormat="1">
      <c r="D2064" s="149"/>
      <c r="E2064" s="149"/>
      <c r="F2064" s="149"/>
      <c r="G2064" s="149"/>
      <c r="H2064" s="148"/>
      <c r="I2064" s="148"/>
    </row>
    <row r="2065" spans="4:9" s="123" customFormat="1">
      <c r="D2065" s="149"/>
      <c r="E2065" s="149"/>
      <c r="F2065" s="149"/>
      <c r="G2065" s="149"/>
      <c r="H2065" s="148"/>
      <c r="I2065" s="148"/>
    </row>
    <row r="2066" spans="4:9" s="123" customFormat="1">
      <c r="D2066" s="149"/>
      <c r="E2066" s="149"/>
      <c r="F2066" s="149"/>
      <c r="G2066" s="149"/>
      <c r="H2066" s="148"/>
      <c r="I2066" s="148"/>
    </row>
    <row r="2067" spans="4:9" s="123" customFormat="1">
      <c r="D2067" s="149"/>
      <c r="E2067" s="149"/>
      <c r="F2067" s="149"/>
      <c r="G2067" s="149"/>
      <c r="H2067" s="148"/>
      <c r="I2067" s="148"/>
    </row>
    <row r="2068" spans="4:9" s="123" customFormat="1">
      <c r="D2068" s="149"/>
      <c r="E2068" s="149"/>
      <c r="F2068" s="149"/>
      <c r="G2068" s="149"/>
      <c r="H2068" s="148"/>
      <c r="I2068" s="148"/>
    </row>
    <row r="2069" spans="4:9" s="123" customFormat="1">
      <c r="D2069" s="149"/>
      <c r="E2069" s="149"/>
      <c r="F2069" s="149"/>
      <c r="G2069" s="149"/>
      <c r="H2069" s="148"/>
      <c r="I2069" s="148"/>
    </row>
    <row r="2070" spans="4:9" s="123" customFormat="1">
      <c r="D2070" s="149"/>
      <c r="E2070" s="149"/>
      <c r="F2070" s="149"/>
      <c r="G2070" s="149"/>
      <c r="H2070" s="148"/>
      <c r="I2070" s="148"/>
    </row>
    <row r="2071" spans="4:9" s="123" customFormat="1">
      <c r="D2071" s="149"/>
      <c r="E2071" s="149"/>
      <c r="F2071" s="149"/>
      <c r="G2071" s="149"/>
      <c r="H2071" s="148"/>
      <c r="I2071" s="148"/>
    </row>
    <row r="2072" spans="4:9" s="123" customFormat="1">
      <c r="D2072" s="149"/>
      <c r="E2072" s="149"/>
      <c r="F2072" s="149"/>
      <c r="G2072" s="149"/>
      <c r="H2072" s="148"/>
      <c r="I2072" s="148"/>
    </row>
    <row r="2073" spans="4:9" s="123" customFormat="1">
      <c r="D2073" s="149"/>
      <c r="E2073" s="149"/>
      <c r="F2073" s="149"/>
      <c r="G2073" s="149"/>
      <c r="H2073" s="148"/>
      <c r="I2073" s="148"/>
    </row>
    <row r="2074" spans="4:9" s="123" customFormat="1">
      <c r="D2074" s="149"/>
      <c r="E2074" s="149"/>
      <c r="F2074" s="149"/>
      <c r="G2074" s="149"/>
      <c r="H2074" s="148"/>
      <c r="I2074" s="148"/>
    </row>
    <row r="2075" spans="4:9" s="123" customFormat="1">
      <c r="D2075" s="149"/>
      <c r="E2075" s="149"/>
      <c r="F2075" s="149"/>
      <c r="G2075" s="149"/>
      <c r="H2075" s="148"/>
      <c r="I2075" s="148"/>
    </row>
    <row r="2076" spans="4:9" s="123" customFormat="1">
      <c r="D2076" s="149"/>
      <c r="E2076" s="149"/>
      <c r="F2076" s="149"/>
      <c r="G2076" s="149"/>
      <c r="H2076" s="148"/>
      <c r="I2076" s="148"/>
    </row>
    <row r="2077" spans="4:9" s="123" customFormat="1">
      <c r="D2077" s="149"/>
      <c r="E2077" s="149"/>
      <c r="F2077" s="149"/>
      <c r="G2077" s="149"/>
      <c r="H2077" s="148"/>
      <c r="I2077" s="148"/>
    </row>
    <row r="2078" spans="4:9" s="123" customFormat="1">
      <c r="D2078" s="149"/>
      <c r="E2078" s="149"/>
      <c r="F2078" s="149"/>
      <c r="G2078" s="149"/>
      <c r="H2078" s="148"/>
      <c r="I2078" s="148"/>
    </row>
    <row r="2079" spans="4:9" s="123" customFormat="1">
      <c r="D2079" s="149"/>
      <c r="E2079" s="149"/>
      <c r="F2079" s="149"/>
      <c r="G2079" s="149"/>
      <c r="H2079" s="148"/>
      <c r="I2079" s="148"/>
    </row>
    <row r="2080" spans="4:9" s="123" customFormat="1">
      <c r="D2080" s="149"/>
      <c r="E2080" s="149"/>
      <c r="F2080" s="149"/>
      <c r="G2080" s="149"/>
      <c r="H2080" s="148"/>
      <c r="I2080" s="148"/>
    </row>
    <row r="2081" spans="4:9" s="123" customFormat="1">
      <c r="D2081" s="149"/>
      <c r="E2081" s="149"/>
      <c r="F2081" s="149"/>
      <c r="G2081" s="149"/>
      <c r="H2081" s="148"/>
      <c r="I2081" s="148"/>
    </row>
    <row r="2082" spans="4:9" s="123" customFormat="1">
      <c r="D2082" s="149"/>
      <c r="E2082" s="149"/>
      <c r="F2082" s="149"/>
      <c r="G2082" s="149"/>
      <c r="H2082" s="148"/>
      <c r="I2082" s="148"/>
    </row>
    <row r="2083" spans="4:9" s="123" customFormat="1">
      <c r="D2083" s="149"/>
      <c r="E2083" s="149"/>
      <c r="F2083" s="149"/>
      <c r="G2083" s="149"/>
      <c r="H2083" s="148"/>
      <c r="I2083" s="148"/>
    </row>
    <row r="2084" spans="4:9" s="123" customFormat="1">
      <c r="D2084" s="149"/>
      <c r="E2084" s="149"/>
      <c r="F2084" s="149"/>
      <c r="G2084" s="149"/>
      <c r="H2084" s="148"/>
      <c r="I2084" s="148"/>
    </row>
    <row r="2085" spans="4:9" s="123" customFormat="1">
      <c r="D2085" s="149"/>
      <c r="E2085" s="149"/>
      <c r="F2085" s="149"/>
      <c r="G2085" s="149"/>
      <c r="H2085" s="148"/>
      <c r="I2085" s="148"/>
    </row>
    <row r="2086" spans="4:9" s="123" customFormat="1">
      <c r="D2086" s="149"/>
      <c r="E2086" s="149"/>
      <c r="F2086" s="149"/>
      <c r="G2086" s="149"/>
      <c r="H2086" s="148"/>
      <c r="I2086" s="148"/>
    </row>
    <row r="2087" spans="4:9" s="123" customFormat="1">
      <c r="D2087" s="149"/>
      <c r="E2087" s="149"/>
      <c r="F2087" s="149"/>
      <c r="G2087" s="149"/>
      <c r="H2087" s="148"/>
      <c r="I2087" s="148"/>
    </row>
    <row r="2088" spans="4:9" s="123" customFormat="1">
      <c r="D2088" s="149"/>
      <c r="E2088" s="149"/>
      <c r="F2088" s="149"/>
      <c r="G2088" s="149"/>
      <c r="H2088" s="148"/>
      <c r="I2088" s="148"/>
    </row>
    <row r="2089" spans="4:9" s="123" customFormat="1">
      <c r="D2089" s="149"/>
      <c r="E2089" s="149"/>
      <c r="F2089" s="149"/>
      <c r="G2089" s="149"/>
      <c r="H2089" s="148"/>
      <c r="I2089" s="148"/>
    </row>
    <row r="2090" spans="4:9" s="123" customFormat="1">
      <c r="D2090" s="149"/>
      <c r="E2090" s="149"/>
      <c r="F2090" s="149"/>
      <c r="G2090" s="149"/>
      <c r="H2090" s="148"/>
      <c r="I2090" s="148"/>
    </row>
    <row r="2091" spans="4:9" s="123" customFormat="1">
      <c r="D2091" s="149"/>
      <c r="E2091" s="149"/>
      <c r="F2091" s="149"/>
      <c r="G2091" s="149"/>
      <c r="H2091" s="148"/>
      <c r="I2091" s="148"/>
    </row>
    <row r="2092" spans="4:9" s="123" customFormat="1">
      <c r="D2092" s="149"/>
      <c r="E2092" s="149"/>
      <c r="F2092" s="149"/>
      <c r="G2092" s="149"/>
      <c r="H2092" s="148"/>
      <c r="I2092" s="148"/>
    </row>
    <row r="2093" spans="4:9" s="123" customFormat="1">
      <c r="D2093" s="149"/>
      <c r="E2093" s="149"/>
      <c r="F2093" s="149"/>
      <c r="G2093" s="149"/>
      <c r="H2093" s="148"/>
      <c r="I2093" s="148"/>
    </row>
    <row r="2094" spans="4:9" s="123" customFormat="1">
      <c r="D2094" s="149"/>
      <c r="E2094" s="149"/>
      <c r="F2094" s="149"/>
      <c r="G2094" s="149"/>
      <c r="H2094" s="148"/>
      <c r="I2094" s="148"/>
    </row>
    <row r="2095" spans="4:9" s="123" customFormat="1">
      <c r="D2095" s="149"/>
      <c r="E2095" s="149"/>
      <c r="F2095" s="149"/>
      <c r="G2095" s="149"/>
      <c r="H2095" s="148"/>
      <c r="I2095" s="148"/>
    </row>
    <row r="2096" spans="4:9" s="123" customFormat="1">
      <c r="D2096" s="149"/>
      <c r="E2096" s="149"/>
      <c r="F2096" s="149"/>
      <c r="G2096" s="149"/>
      <c r="H2096" s="148"/>
      <c r="I2096" s="148"/>
    </row>
    <row r="2097" spans="4:9" s="123" customFormat="1">
      <c r="D2097" s="149"/>
      <c r="E2097" s="149"/>
      <c r="F2097" s="149"/>
      <c r="G2097" s="149"/>
      <c r="H2097" s="148"/>
      <c r="I2097" s="148"/>
    </row>
    <row r="2098" spans="4:9" s="123" customFormat="1">
      <c r="D2098" s="149"/>
      <c r="E2098" s="149"/>
      <c r="F2098" s="149"/>
      <c r="G2098" s="149"/>
      <c r="H2098" s="148"/>
      <c r="I2098" s="148"/>
    </row>
    <row r="2099" spans="4:9" s="123" customFormat="1">
      <c r="D2099" s="149"/>
      <c r="E2099" s="149"/>
      <c r="F2099" s="149"/>
      <c r="G2099" s="149"/>
      <c r="H2099" s="148"/>
      <c r="I2099" s="148"/>
    </row>
    <row r="2100" spans="4:9" s="123" customFormat="1">
      <c r="D2100" s="149"/>
      <c r="E2100" s="149"/>
      <c r="F2100" s="149"/>
      <c r="G2100" s="149"/>
      <c r="H2100" s="148"/>
      <c r="I2100" s="148"/>
    </row>
    <row r="2101" spans="4:9" s="123" customFormat="1">
      <c r="D2101" s="149"/>
      <c r="E2101" s="149"/>
      <c r="F2101" s="149"/>
      <c r="G2101" s="149"/>
      <c r="H2101" s="148"/>
      <c r="I2101" s="148"/>
    </row>
    <row r="2102" spans="4:9" s="123" customFormat="1">
      <c r="D2102" s="149"/>
      <c r="E2102" s="149"/>
      <c r="F2102" s="149"/>
      <c r="G2102" s="149"/>
      <c r="H2102" s="148"/>
      <c r="I2102" s="148"/>
    </row>
    <row r="2103" spans="4:9" s="123" customFormat="1">
      <c r="D2103" s="149"/>
      <c r="E2103" s="149"/>
      <c r="F2103" s="149"/>
      <c r="G2103" s="149"/>
      <c r="H2103" s="148"/>
      <c r="I2103" s="148"/>
    </row>
    <row r="2104" spans="4:9" s="123" customFormat="1">
      <c r="D2104" s="149"/>
      <c r="E2104" s="149"/>
      <c r="F2104" s="149"/>
      <c r="G2104" s="149"/>
      <c r="H2104" s="148"/>
      <c r="I2104" s="148"/>
    </row>
    <row r="2105" spans="4:9" s="123" customFormat="1">
      <c r="D2105" s="149"/>
      <c r="E2105" s="149"/>
      <c r="F2105" s="149"/>
      <c r="G2105" s="149"/>
      <c r="H2105" s="148"/>
      <c r="I2105" s="148"/>
    </row>
    <row r="2106" spans="4:9" s="123" customFormat="1">
      <c r="D2106" s="149"/>
      <c r="E2106" s="149"/>
      <c r="F2106" s="149"/>
      <c r="G2106" s="149"/>
      <c r="H2106" s="148"/>
      <c r="I2106" s="148"/>
    </row>
    <row r="2107" spans="4:9" s="123" customFormat="1">
      <c r="D2107" s="149"/>
      <c r="E2107" s="149"/>
      <c r="F2107" s="149"/>
      <c r="G2107" s="149"/>
      <c r="H2107" s="148"/>
      <c r="I2107" s="148"/>
    </row>
    <row r="2108" spans="4:9" s="123" customFormat="1">
      <c r="D2108" s="149"/>
      <c r="E2108" s="149"/>
      <c r="F2108" s="149"/>
      <c r="G2108" s="149"/>
      <c r="H2108" s="148"/>
      <c r="I2108" s="148"/>
    </row>
    <row r="2109" spans="4:9" s="123" customFormat="1">
      <c r="D2109" s="149"/>
      <c r="E2109" s="149"/>
      <c r="F2109" s="149"/>
      <c r="G2109" s="149"/>
      <c r="H2109" s="148"/>
      <c r="I2109" s="148"/>
    </row>
    <row r="2110" spans="4:9" s="123" customFormat="1">
      <c r="D2110" s="149"/>
      <c r="E2110" s="149"/>
      <c r="F2110" s="149"/>
      <c r="G2110" s="149"/>
      <c r="H2110" s="148"/>
      <c r="I2110" s="148"/>
    </row>
    <row r="2111" spans="4:9" s="123" customFormat="1">
      <c r="D2111" s="149"/>
      <c r="E2111" s="149"/>
      <c r="F2111" s="149"/>
      <c r="G2111" s="149"/>
      <c r="H2111" s="148"/>
      <c r="I2111" s="148"/>
    </row>
    <row r="2112" spans="4:9" s="123" customFormat="1">
      <c r="D2112" s="149"/>
      <c r="E2112" s="149"/>
      <c r="F2112" s="149"/>
      <c r="G2112" s="149"/>
      <c r="H2112" s="148"/>
      <c r="I2112" s="148"/>
    </row>
    <row r="2113" spans="4:9" s="123" customFormat="1">
      <c r="D2113" s="149"/>
      <c r="E2113" s="149"/>
      <c r="F2113" s="149"/>
      <c r="G2113" s="149"/>
      <c r="H2113" s="148"/>
      <c r="I2113" s="148"/>
    </row>
    <row r="2114" spans="4:9" s="123" customFormat="1">
      <c r="D2114" s="149"/>
      <c r="E2114" s="149"/>
      <c r="F2114" s="149"/>
      <c r="G2114" s="149"/>
      <c r="H2114" s="148"/>
      <c r="I2114" s="148"/>
    </row>
    <row r="2115" spans="4:9" s="123" customFormat="1">
      <c r="D2115" s="149"/>
      <c r="E2115" s="149"/>
      <c r="F2115" s="149"/>
      <c r="G2115" s="149"/>
      <c r="H2115" s="148"/>
      <c r="I2115" s="148"/>
    </row>
    <row r="2116" spans="4:9" s="123" customFormat="1">
      <c r="D2116" s="149"/>
      <c r="E2116" s="149"/>
      <c r="F2116" s="149"/>
      <c r="G2116" s="149"/>
      <c r="H2116" s="148"/>
      <c r="I2116" s="148"/>
    </row>
    <row r="2117" spans="4:9" s="123" customFormat="1">
      <c r="D2117" s="149"/>
      <c r="E2117" s="149"/>
      <c r="F2117" s="149"/>
      <c r="G2117" s="149"/>
      <c r="H2117" s="148"/>
      <c r="I2117" s="148"/>
    </row>
    <row r="2118" spans="4:9" s="123" customFormat="1">
      <c r="D2118" s="149"/>
      <c r="E2118" s="149"/>
      <c r="F2118" s="149"/>
      <c r="G2118" s="149"/>
      <c r="H2118" s="148"/>
      <c r="I2118" s="148"/>
    </row>
    <row r="2119" spans="4:9" s="123" customFormat="1">
      <c r="D2119" s="149"/>
      <c r="E2119" s="149"/>
      <c r="F2119" s="149"/>
      <c r="G2119" s="149"/>
      <c r="H2119" s="148"/>
      <c r="I2119" s="148"/>
    </row>
    <row r="2120" spans="4:9" s="123" customFormat="1">
      <c r="D2120" s="149"/>
      <c r="E2120" s="149"/>
      <c r="F2120" s="149"/>
      <c r="G2120" s="149"/>
      <c r="H2120" s="148"/>
      <c r="I2120" s="148"/>
    </row>
    <row r="2121" spans="4:9" s="123" customFormat="1">
      <c r="D2121" s="149"/>
      <c r="E2121" s="149"/>
      <c r="F2121" s="149"/>
      <c r="G2121" s="149"/>
      <c r="H2121" s="148"/>
      <c r="I2121" s="148"/>
    </row>
    <row r="2122" spans="4:9" s="123" customFormat="1">
      <c r="D2122" s="149"/>
      <c r="E2122" s="149"/>
      <c r="F2122" s="149"/>
      <c r="G2122" s="149"/>
      <c r="H2122" s="148"/>
      <c r="I2122" s="148"/>
    </row>
    <row r="2123" spans="4:9" s="123" customFormat="1">
      <c r="D2123" s="149"/>
      <c r="E2123" s="149"/>
      <c r="F2123" s="149"/>
      <c r="G2123" s="149"/>
      <c r="H2123" s="148"/>
      <c r="I2123" s="148"/>
    </row>
    <row r="2124" spans="4:9" s="123" customFormat="1">
      <c r="D2124" s="149"/>
      <c r="E2124" s="149"/>
      <c r="F2124" s="149"/>
      <c r="G2124" s="149"/>
      <c r="H2124" s="148"/>
      <c r="I2124" s="148"/>
    </row>
    <row r="2125" spans="4:9" s="123" customFormat="1">
      <c r="D2125" s="149"/>
      <c r="E2125" s="149"/>
      <c r="F2125" s="149"/>
      <c r="G2125" s="149"/>
      <c r="H2125" s="148"/>
      <c r="I2125" s="148"/>
    </row>
    <row r="2126" spans="4:9" s="123" customFormat="1">
      <c r="D2126" s="149"/>
      <c r="E2126" s="149"/>
      <c r="F2126" s="149"/>
      <c r="G2126" s="149"/>
      <c r="H2126" s="148"/>
      <c r="I2126" s="148"/>
    </row>
    <row r="2127" spans="4:9" s="123" customFormat="1">
      <c r="D2127" s="149"/>
      <c r="E2127" s="149"/>
      <c r="F2127" s="149"/>
      <c r="G2127" s="149"/>
      <c r="H2127" s="148"/>
      <c r="I2127" s="148"/>
    </row>
    <row r="2128" spans="4:9" s="123" customFormat="1">
      <c r="D2128" s="149"/>
      <c r="E2128" s="149"/>
      <c r="F2128" s="149"/>
      <c r="G2128" s="149"/>
      <c r="H2128" s="148"/>
      <c r="I2128" s="148"/>
    </row>
    <row r="2129" spans="4:9" s="123" customFormat="1">
      <c r="D2129" s="149"/>
      <c r="E2129" s="149"/>
      <c r="F2129" s="149"/>
      <c r="G2129" s="149"/>
      <c r="H2129" s="148"/>
      <c r="I2129" s="148"/>
    </row>
    <row r="2130" spans="4:9" s="123" customFormat="1">
      <c r="D2130" s="149"/>
      <c r="E2130" s="149"/>
      <c r="F2130" s="149"/>
      <c r="G2130" s="149"/>
      <c r="H2130" s="148"/>
      <c r="I2130" s="148"/>
    </row>
    <row r="2131" spans="4:9" s="123" customFormat="1">
      <c r="D2131" s="149"/>
      <c r="E2131" s="149"/>
      <c r="F2131" s="149"/>
      <c r="G2131" s="149"/>
      <c r="H2131" s="148"/>
      <c r="I2131" s="148"/>
    </row>
    <row r="2132" spans="4:9" s="123" customFormat="1">
      <c r="D2132" s="149"/>
      <c r="E2132" s="149"/>
      <c r="F2132" s="149"/>
      <c r="G2132" s="149"/>
      <c r="H2132" s="148"/>
      <c r="I2132" s="148"/>
    </row>
    <row r="2133" spans="4:9" s="123" customFormat="1">
      <c r="D2133" s="149"/>
      <c r="E2133" s="149"/>
      <c r="F2133" s="149"/>
      <c r="G2133" s="149"/>
      <c r="H2133" s="148"/>
      <c r="I2133" s="148"/>
    </row>
    <row r="2134" spans="4:9" s="123" customFormat="1">
      <c r="D2134" s="149"/>
      <c r="E2134" s="149"/>
      <c r="F2134" s="149"/>
      <c r="G2134" s="149"/>
      <c r="H2134" s="148"/>
      <c r="I2134" s="148"/>
    </row>
    <row r="2135" spans="4:9" s="123" customFormat="1">
      <c r="D2135" s="149"/>
      <c r="E2135" s="149"/>
      <c r="F2135" s="149"/>
      <c r="G2135" s="149"/>
      <c r="H2135" s="148"/>
      <c r="I2135" s="148"/>
    </row>
    <row r="2136" spans="4:9" s="123" customFormat="1">
      <c r="D2136" s="149"/>
      <c r="E2136" s="149"/>
      <c r="F2136" s="149"/>
      <c r="G2136" s="149"/>
      <c r="H2136" s="148"/>
      <c r="I2136" s="148"/>
    </row>
    <row r="2137" spans="4:9" s="123" customFormat="1">
      <c r="D2137" s="149"/>
      <c r="E2137" s="149"/>
      <c r="F2137" s="149"/>
      <c r="G2137" s="149"/>
      <c r="H2137" s="148"/>
      <c r="I2137" s="148"/>
    </row>
    <row r="2138" spans="4:9" s="123" customFormat="1">
      <c r="D2138" s="149"/>
      <c r="E2138" s="149"/>
      <c r="F2138" s="149"/>
      <c r="G2138" s="149"/>
      <c r="H2138" s="148"/>
      <c r="I2138" s="148"/>
    </row>
    <row r="2139" spans="4:9" s="123" customFormat="1">
      <c r="D2139" s="149"/>
      <c r="E2139" s="149"/>
      <c r="F2139" s="149"/>
      <c r="G2139" s="149"/>
      <c r="H2139" s="148"/>
      <c r="I2139" s="148"/>
    </row>
    <row r="2140" spans="4:9" s="123" customFormat="1">
      <c r="D2140" s="149"/>
      <c r="E2140" s="149"/>
      <c r="F2140" s="149"/>
      <c r="G2140" s="149"/>
      <c r="H2140" s="148"/>
      <c r="I2140" s="148"/>
    </row>
    <row r="2141" spans="4:9" s="123" customFormat="1">
      <c r="D2141" s="149"/>
      <c r="E2141" s="149"/>
      <c r="F2141" s="149"/>
      <c r="G2141" s="149"/>
      <c r="H2141" s="148"/>
      <c r="I2141" s="148"/>
    </row>
    <row r="2142" spans="4:9" s="123" customFormat="1">
      <c r="D2142" s="149"/>
      <c r="E2142" s="149"/>
      <c r="F2142" s="149"/>
      <c r="G2142" s="149"/>
      <c r="H2142" s="148"/>
      <c r="I2142" s="148"/>
    </row>
    <row r="2143" spans="4:9" s="123" customFormat="1">
      <c r="D2143" s="149"/>
      <c r="E2143" s="149"/>
      <c r="F2143" s="149"/>
      <c r="G2143" s="149"/>
      <c r="H2143" s="148"/>
      <c r="I2143" s="148"/>
    </row>
    <row r="2144" spans="4:9" s="123" customFormat="1">
      <c r="D2144" s="149"/>
      <c r="E2144" s="149"/>
      <c r="F2144" s="149"/>
      <c r="G2144" s="149"/>
      <c r="H2144" s="148"/>
      <c r="I2144" s="148"/>
    </row>
    <row r="2145" spans="4:9" s="123" customFormat="1">
      <c r="D2145" s="149"/>
      <c r="E2145" s="149"/>
      <c r="F2145" s="149"/>
      <c r="G2145" s="149"/>
      <c r="H2145" s="148"/>
      <c r="I2145" s="148"/>
    </row>
    <row r="2146" spans="4:9" s="123" customFormat="1">
      <c r="D2146" s="149"/>
      <c r="E2146" s="149"/>
      <c r="F2146" s="149"/>
      <c r="G2146" s="149"/>
      <c r="H2146" s="148"/>
      <c r="I2146" s="148"/>
    </row>
    <row r="2147" spans="4:9" s="123" customFormat="1">
      <c r="D2147" s="149"/>
      <c r="E2147" s="149"/>
      <c r="F2147" s="149"/>
      <c r="G2147" s="149"/>
      <c r="H2147" s="148"/>
      <c r="I2147" s="148"/>
    </row>
    <row r="2148" spans="4:9" s="123" customFormat="1">
      <c r="D2148" s="149"/>
      <c r="E2148" s="149"/>
      <c r="F2148" s="149"/>
      <c r="G2148" s="149"/>
      <c r="H2148" s="148"/>
      <c r="I2148" s="148"/>
    </row>
    <row r="2149" spans="4:9" s="123" customFormat="1">
      <c r="D2149" s="149"/>
      <c r="E2149" s="149"/>
      <c r="F2149" s="149"/>
      <c r="G2149" s="149"/>
      <c r="H2149" s="148"/>
      <c r="I2149" s="148"/>
    </row>
    <row r="2150" spans="4:9" s="123" customFormat="1">
      <c r="D2150" s="149"/>
      <c r="E2150" s="149"/>
      <c r="F2150" s="149"/>
      <c r="G2150" s="149"/>
      <c r="H2150" s="148"/>
      <c r="I2150" s="148"/>
    </row>
    <row r="2151" spans="4:9" s="123" customFormat="1">
      <c r="D2151" s="149"/>
      <c r="E2151" s="149"/>
      <c r="F2151" s="149"/>
      <c r="G2151" s="149"/>
      <c r="H2151" s="148"/>
      <c r="I2151" s="148"/>
    </row>
    <row r="2152" spans="4:9" s="123" customFormat="1">
      <c r="D2152" s="149"/>
      <c r="E2152" s="149"/>
      <c r="F2152" s="149"/>
      <c r="G2152" s="149"/>
      <c r="H2152" s="148"/>
      <c r="I2152" s="148"/>
    </row>
    <row r="2153" spans="4:9" s="123" customFormat="1">
      <c r="D2153" s="149"/>
      <c r="E2153" s="149"/>
      <c r="F2153" s="149"/>
      <c r="G2153" s="149"/>
      <c r="H2153" s="148"/>
      <c r="I2153" s="148"/>
    </row>
    <row r="2154" spans="4:9" s="123" customFormat="1">
      <c r="D2154" s="149"/>
      <c r="E2154" s="149"/>
      <c r="F2154" s="149"/>
      <c r="G2154" s="149"/>
      <c r="H2154" s="148"/>
      <c r="I2154" s="148"/>
    </row>
    <row r="2155" spans="4:9" s="123" customFormat="1">
      <c r="D2155" s="149"/>
      <c r="E2155" s="149"/>
      <c r="F2155" s="149"/>
      <c r="G2155" s="149"/>
      <c r="H2155" s="148"/>
      <c r="I2155" s="148"/>
    </row>
    <row r="2156" spans="4:9" s="123" customFormat="1">
      <c r="D2156" s="149"/>
      <c r="E2156" s="149"/>
      <c r="F2156" s="149"/>
      <c r="G2156" s="149"/>
      <c r="H2156" s="148"/>
      <c r="I2156" s="148"/>
    </row>
    <row r="2157" spans="4:9" s="123" customFormat="1">
      <c r="D2157" s="149"/>
      <c r="E2157" s="149"/>
      <c r="F2157" s="149"/>
      <c r="G2157" s="149"/>
      <c r="H2157" s="148"/>
      <c r="I2157" s="148"/>
    </row>
    <row r="2158" spans="4:9" s="123" customFormat="1">
      <c r="D2158" s="149"/>
      <c r="E2158" s="149"/>
      <c r="F2158" s="149"/>
      <c r="G2158" s="149"/>
      <c r="H2158" s="148"/>
      <c r="I2158" s="148"/>
    </row>
    <row r="2159" spans="4:9" s="123" customFormat="1">
      <c r="D2159" s="149"/>
      <c r="E2159" s="149"/>
      <c r="F2159" s="149"/>
      <c r="G2159" s="149"/>
      <c r="H2159" s="148"/>
      <c r="I2159" s="148"/>
    </row>
    <row r="2160" spans="4:9" s="123" customFormat="1">
      <c r="D2160" s="149"/>
      <c r="E2160" s="149"/>
      <c r="F2160" s="149"/>
      <c r="G2160" s="149"/>
      <c r="H2160" s="148"/>
      <c r="I2160" s="148"/>
    </row>
    <row r="2161" spans="4:9" s="123" customFormat="1">
      <c r="D2161" s="149"/>
      <c r="E2161" s="149"/>
      <c r="F2161" s="149"/>
      <c r="G2161" s="149"/>
      <c r="H2161" s="148"/>
      <c r="I2161" s="148"/>
    </row>
    <row r="2162" spans="4:9" s="123" customFormat="1">
      <c r="D2162" s="149"/>
      <c r="E2162" s="149"/>
      <c r="F2162" s="149"/>
      <c r="G2162" s="149"/>
      <c r="H2162" s="148"/>
      <c r="I2162" s="148"/>
    </row>
    <row r="2163" spans="4:9" s="123" customFormat="1">
      <c r="D2163" s="149"/>
      <c r="E2163" s="149"/>
      <c r="F2163" s="149"/>
      <c r="G2163" s="149"/>
      <c r="H2163" s="148"/>
      <c r="I2163" s="148"/>
    </row>
    <row r="2164" spans="4:9" s="123" customFormat="1">
      <c r="D2164" s="149"/>
      <c r="E2164" s="149"/>
      <c r="F2164" s="149"/>
      <c r="G2164" s="149"/>
      <c r="H2164" s="148"/>
      <c r="I2164" s="148"/>
    </row>
    <row r="2165" spans="4:9" s="123" customFormat="1">
      <c r="D2165" s="149"/>
      <c r="E2165" s="149"/>
      <c r="F2165" s="149"/>
      <c r="G2165" s="149"/>
      <c r="H2165" s="148"/>
      <c r="I2165" s="148"/>
    </row>
    <row r="2166" spans="4:9" s="123" customFormat="1">
      <c r="D2166" s="149"/>
      <c r="E2166" s="149"/>
      <c r="F2166" s="149"/>
      <c r="G2166" s="149"/>
      <c r="H2166" s="148"/>
      <c r="I2166" s="148"/>
    </row>
    <row r="2167" spans="4:9" s="123" customFormat="1">
      <c r="D2167" s="149"/>
      <c r="E2167" s="149"/>
      <c r="F2167" s="149"/>
      <c r="G2167" s="149"/>
      <c r="H2167" s="148"/>
      <c r="I2167" s="148"/>
    </row>
    <row r="2168" spans="4:9" s="123" customFormat="1">
      <c r="D2168" s="149"/>
      <c r="E2168" s="149"/>
      <c r="F2168" s="149"/>
      <c r="G2168" s="149"/>
      <c r="H2168" s="148"/>
      <c r="I2168" s="148"/>
    </row>
    <row r="2169" spans="4:9" s="123" customFormat="1">
      <c r="D2169" s="149"/>
      <c r="E2169" s="149"/>
      <c r="F2169" s="149"/>
      <c r="G2169" s="149"/>
      <c r="H2169" s="148"/>
      <c r="I2169" s="148"/>
    </row>
    <row r="2170" spans="4:9" s="123" customFormat="1">
      <c r="D2170" s="149"/>
      <c r="E2170" s="149"/>
      <c r="F2170" s="149"/>
      <c r="G2170" s="149"/>
      <c r="H2170" s="148"/>
      <c r="I2170" s="148"/>
    </row>
    <row r="2171" spans="4:9" s="123" customFormat="1">
      <c r="D2171" s="149"/>
      <c r="E2171" s="149"/>
      <c r="F2171" s="149"/>
      <c r="G2171" s="149"/>
      <c r="H2171" s="148"/>
      <c r="I2171" s="148"/>
    </row>
    <row r="2172" spans="4:9" s="123" customFormat="1">
      <c r="D2172" s="149"/>
      <c r="E2172" s="149"/>
      <c r="F2172" s="149"/>
      <c r="G2172" s="149"/>
      <c r="H2172" s="148"/>
      <c r="I2172" s="148"/>
    </row>
    <row r="2173" spans="4:9" s="123" customFormat="1">
      <c r="D2173" s="149"/>
      <c r="E2173" s="149"/>
      <c r="F2173" s="149"/>
      <c r="G2173" s="149"/>
      <c r="H2173" s="148"/>
      <c r="I2173" s="148"/>
    </row>
    <row r="2174" spans="4:9" s="123" customFormat="1">
      <c r="D2174" s="149"/>
      <c r="E2174" s="149"/>
      <c r="F2174" s="149"/>
      <c r="G2174" s="149"/>
      <c r="H2174" s="148"/>
      <c r="I2174" s="148"/>
    </row>
    <row r="2175" spans="4:9" s="123" customFormat="1">
      <c r="D2175" s="149"/>
      <c r="E2175" s="149"/>
      <c r="F2175" s="149"/>
      <c r="G2175" s="149"/>
      <c r="H2175" s="148"/>
      <c r="I2175" s="148"/>
    </row>
    <row r="2176" spans="4:9" s="123" customFormat="1">
      <c r="D2176" s="149"/>
      <c r="E2176" s="149"/>
      <c r="F2176" s="149"/>
      <c r="G2176" s="149"/>
      <c r="H2176" s="148"/>
      <c r="I2176" s="148"/>
    </row>
    <row r="2177" spans="4:9" s="123" customFormat="1">
      <c r="D2177" s="149"/>
      <c r="E2177" s="149"/>
      <c r="F2177" s="149"/>
      <c r="G2177" s="149"/>
      <c r="H2177" s="148"/>
      <c r="I2177" s="148"/>
    </row>
    <row r="2178" spans="4:9" s="123" customFormat="1">
      <c r="D2178" s="149"/>
      <c r="E2178" s="149"/>
      <c r="F2178" s="149"/>
      <c r="G2178" s="149"/>
      <c r="H2178" s="148"/>
      <c r="I2178" s="148"/>
    </row>
    <row r="2179" spans="4:9" s="123" customFormat="1">
      <c r="D2179" s="149"/>
      <c r="E2179" s="149"/>
      <c r="F2179" s="149"/>
      <c r="G2179" s="149"/>
      <c r="H2179" s="148"/>
      <c r="I2179" s="148"/>
    </row>
    <row r="2180" spans="4:9" s="123" customFormat="1">
      <c r="D2180" s="149"/>
      <c r="E2180" s="149"/>
      <c r="F2180" s="149"/>
      <c r="G2180" s="149"/>
      <c r="H2180" s="148"/>
      <c r="I2180" s="148"/>
    </row>
    <row r="2181" spans="4:9" s="123" customFormat="1">
      <c r="D2181" s="149"/>
      <c r="E2181" s="149"/>
      <c r="F2181" s="149"/>
      <c r="G2181" s="149"/>
      <c r="H2181" s="148"/>
      <c r="I2181" s="148"/>
    </row>
    <row r="2182" spans="4:9" s="123" customFormat="1">
      <c r="D2182" s="149"/>
      <c r="E2182" s="149"/>
      <c r="F2182" s="149"/>
      <c r="G2182" s="149"/>
      <c r="H2182" s="148"/>
      <c r="I2182" s="148"/>
    </row>
    <row r="2183" spans="4:9" s="123" customFormat="1">
      <c r="D2183" s="149"/>
      <c r="E2183" s="149"/>
      <c r="F2183" s="149"/>
      <c r="G2183" s="149"/>
      <c r="H2183" s="148"/>
      <c r="I2183" s="148"/>
    </row>
    <row r="2184" spans="4:9" s="123" customFormat="1">
      <c r="D2184" s="149"/>
      <c r="E2184" s="149"/>
      <c r="F2184" s="149"/>
      <c r="G2184" s="149"/>
      <c r="H2184" s="148"/>
      <c r="I2184" s="148"/>
    </row>
    <row r="2185" spans="4:9" s="123" customFormat="1">
      <c r="D2185" s="149"/>
      <c r="E2185" s="149"/>
      <c r="F2185" s="149"/>
      <c r="G2185" s="149"/>
      <c r="H2185" s="148"/>
      <c r="I2185" s="148"/>
    </row>
    <row r="2186" spans="4:9" s="123" customFormat="1">
      <c r="D2186" s="149"/>
      <c r="E2186" s="149"/>
      <c r="F2186" s="149"/>
      <c r="G2186" s="149"/>
      <c r="H2186" s="148"/>
      <c r="I2186" s="148"/>
    </row>
    <row r="2187" spans="4:9" s="123" customFormat="1">
      <c r="D2187" s="149"/>
      <c r="E2187" s="149"/>
      <c r="F2187" s="149"/>
      <c r="G2187" s="149"/>
      <c r="H2187" s="148"/>
      <c r="I2187" s="148"/>
    </row>
    <row r="2188" spans="4:9" s="123" customFormat="1">
      <c r="D2188" s="149"/>
      <c r="E2188" s="149"/>
      <c r="F2188" s="149"/>
      <c r="G2188" s="149"/>
      <c r="H2188" s="148"/>
      <c r="I2188" s="148"/>
    </row>
    <row r="2189" spans="4:9" s="123" customFormat="1">
      <c r="D2189" s="149"/>
      <c r="E2189" s="149"/>
      <c r="F2189" s="149"/>
      <c r="G2189" s="149"/>
      <c r="H2189" s="148"/>
      <c r="I2189" s="148"/>
    </row>
    <row r="2190" spans="4:9" s="123" customFormat="1">
      <c r="D2190" s="149"/>
      <c r="E2190" s="149"/>
      <c r="F2190" s="149"/>
      <c r="G2190" s="149"/>
      <c r="H2190" s="148"/>
      <c r="I2190" s="148"/>
    </row>
    <row r="2191" spans="4:9" s="123" customFormat="1">
      <c r="D2191" s="149"/>
      <c r="E2191" s="149"/>
      <c r="F2191" s="149"/>
      <c r="G2191" s="149"/>
      <c r="H2191" s="148"/>
      <c r="I2191" s="148"/>
    </row>
    <row r="2192" spans="4:9" s="123" customFormat="1">
      <c r="D2192" s="149"/>
      <c r="E2192" s="149"/>
      <c r="F2192" s="149"/>
      <c r="G2192" s="149"/>
      <c r="H2192" s="148"/>
      <c r="I2192" s="148"/>
    </row>
    <row r="2193" spans="4:9" s="123" customFormat="1">
      <c r="D2193" s="149"/>
      <c r="E2193" s="149"/>
      <c r="F2193" s="149"/>
      <c r="G2193" s="149"/>
      <c r="H2193" s="148"/>
      <c r="I2193" s="148"/>
    </row>
    <row r="2194" spans="4:9" s="123" customFormat="1">
      <c r="D2194" s="149"/>
      <c r="E2194" s="149"/>
      <c r="F2194" s="149"/>
      <c r="G2194" s="149"/>
      <c r="H2194" s="148"/>
      <c r="I2194" s="148"/>
    </row>
    <row r="2195" spans="4:9" s="123" customFormat="1">
      <c r="D2195" s="149"/>
      <c r="E2195" s="149"/>
      <c r="F2195" s="149"/>
      <c r="G2195" s="149"/>
      <c r="H2195" s="148"/>
      <c r="I2195" s="148"/>
    </row>
    <row r="2196" spans="4:9" s="123" customFormat="1">
      <c r="D2196" s="149"/>
      <c r="E2196" s="149"/>
      <c r="F2196" s="149"/>
      <c r="G2196" s="149"/>
      <c r="H2196" s="148"/>
      <c r="I2196" s="148"/>
    </row>
    <row r="2197" spans="4:9" s="123" customFormat="1">
      <c r="D2197" s="149"/>
      <c r="E2197" s="149"/>
      <c r="F2197" s="149"/>
      <c r="G2197" s="149"/>
      <c r="H2197" s="148"/>
      <c r="I2197" s="148"/>
    </row>
    <row r="2198" spans="4:9" s="123" customFormat="1">
      <c r="D2198" s="149"/>
      <c r="E2198" s="149"/>
      <c r="F2198" s="149"/>
      <c r="G2198" s="149"/>
      <c r="H2198" s="148"/>
      <c r="I2198" s="148"/>
    </row>
    <row r="2199" spans="4:9" s="123" customFormat="1">
      <c r="D2199" s="149"/>
      <c r="E2199" s="149"/>
      <c r="F2199" s="149"/>
      <c r="G2199" s="149"/>
      <c r="H2199" s="148"/>
      <c r="I2199" s="148"/>
    </row>
    <row r="2200" spans="4:9" s="123" customFormat="1">
      <c r="D2200" s="149"/>
      <c r="E2200" s="149"/>
      <c r="F2200" s="149"/>
      <c r="G2200" s="149"/>
      <c r="H2200" s="148"/>
      <c r="I2200" s="148"/>
    </row>
    <row r="2201" spans="4:9" s="123" customFormat="1">
      <c r="D2201" s="149"/>
      <c r="E2201" s="149"/>
      <c r="F2201" s="149"/>
      <c r="G2201" s="149"/>
      <c r="H2201" s="148"/>
      <c r="I2201" s="148"/>
    </row>
    <row r="2202" spans="4:9" s="123" customFormat="1">
      <c r="D2202" s="149"/>
      <c r="E2202" s="149"/>
      <c r="F2202" s="149"/>
      <c r="G2202" s="149"/>
      <c r="H2202" s="148"/>
      <c r="I2202" s="148"/>
    </row>
    <row r="2203" spans="4:9" s="123" customFormat="1">
      <c r="D2203" s="149"/>
      <c r="E2203" s="149"/>
      <c r="F2203" s="149"/>
      <c r="G2203" s="149"/>
      <c r="H2203" s="148"/>
      <c r="I2203" s="148"/>
    </row>
    <row r="2204" spans="4:9" s="123" customFormat="1">
      <c r="D2204" s="149"/>
      <c r="E2204" s="149"/>
      <c r="F2204" s="149"/>
      <c r="G2204" s="149"/>
      <c r="H2204" s="148"/>
      <c r="I2204" s="148"/>
    </row>
    <row r="2205" spans="4:9" s="123" customFormat="1">
      <c r="D2205" s="149"/>
      <c r="E2205" s="149"/>
      <c r="F2205" s="149"/>
      <c r="G2205" s="149"/>
      <c r="H2205" s="148"/>
      <c r="I2205" s="148"/>
    </row>
    <row r="2206" spans="4:9" s="123" customFormat="1">
      <c r="D2206" s="149"/>
      <c r="E2206" s="149"/>
      <c r="F2206" s="149"/>
      <c r="G2206" s="149"/>
      <c r="H2206" s="148"/>
      <c r="I2206" s="148"/>
    </row>
    <row r="2207" spans="4:9" s="123" customFormat="1">
      <c r="D2207" s="149"/>
      <c r="E2207" s="149"/>
      <c r="F2207" s="149"/>
      <c r="G2207" s="149"/>
      <c r="H2207" s="148"/>
      <c r="I2207" s="148"/>
    </row>
    <row r="2208" spans="4:9" s="123" customFormat="1">
      <c r="D2208" s="149"/>
      <c r="E2208" s="149"/>
      <c r="F2208" s="149"/>
      <c r="G2208" s="149"/>
      <c r="H2208" s="148"/>
      <c r="I2208" s="148"/>
    </row>
    <row r="2209" spans="4:9" s="123" customFormat="1">
      <c r="D2209" s="149"/>
      <c r="E2209" s="149"/>
      <c r="F2209" s="149"/>
      <c r="G2209" s="149"/>
      <c r="H2209" s="148"/>
      <c r="I2209" s="148"/>
    </row>
    <row r="2210" spans="4:9" s="123" customFormat="1">
      <c r="D2210" s="149"/>
      <c r="E2210" s="149"/>
      <c r="F2210" s="149"/>
      <c r="G2210" s="149"/>
      <c r="H2210" s="148"/>
      <c r="I2210" s="148"/>
    </row>
    <row r="2211" spans="4:9" s="123" customFormat="1">
      <c r="D2211" s="149"/>
      <c r="E2211" s="149"/>
      <c r="F2211" s="149"/>
      <c r="G2211" s="149"/>
      <c r="H2211" s="148"/>
      <c r="I2211" s="148"/>
    </row>
    <row r="2212" spans="4:9" s="123" customFormat="1">
      <c r="D2212" s="149"/>
      <c r="E2212" s="149"/>
      <c r="F2212" s="149"/>
      <c r="G2212" s="149"/>
      <c r="H2212" s="148"/>
      <c r="I2212" s="148"/>
    </row>
    <row r="2213" spans="4:9" s="123" customFormat="1">
      <c r="D2213" s="149"/>
      <c r="E2213" s="149"/>
      <c r="F2213" s="149"/>
      <c r="G2213" s="149"/>
      <c r="H2213" s="148"/>
      <c r="I2213" s="148"/>
    </row>
    <row r="2214" spans="4:9" s="123" customFormat="1">
      <c r="D2214" s="149"/>
      <c r="E2214" s="149"/>
      <c r="F2214" s="149"/>
      <c r="G2214" s="149"/>
      <c r="H2214" s="148"/>
      <c r="I2214" s="148"/>
    </row>
    <row r="2215" spans="4:9" s="123" customFormat="1">
      <c r="D2215" s="149"/>
      <c r="E2215" s="149"/>
      <c r="F2215" s="149"/>
      <c r="G2215" s="149"/>
      <c r="H2215" s="148"/>
      <c r="I2215" s="148"/>
    </row>
    <row r="2216" spans="4:9" s="123" customFormat="1">
      <c r="D2216" s="149"/>
      <c r="E2216" s="149"/>
      <c r="F2216" s="149"/>
      <c r="G2216" s="149"/>
      <c r="H2216" s="148"/>
      <c r="I2216" s="148"/>
    </row>
    <row r="2217" spans="4:9" s="123" customFormat="1">
      <c r="D2217" s="149"/>
      <c r="E2217" s="149"/>
      <c r="F2217" s="149"/>
      <c r="G2217" s="149"/>
      <c r="H2217" s="148"/>
      <c r="I2217" s="148"/>
    </row>
    <row r="2218" spans="4:9" s="123" customFormat="1">
      <c r="D2218" s="149"/>
      <c r="E2218" s="149"/>
      <c r="F2218" s="149"/>
      <c r="G2218" s="149"/>
      <c r="H2218" s="148"/>
      <c r="I2218" s="148"/>
    </row>
    <row r="2219" spans="4:9" s="123" customFormat="1">
      <c r="D2219" s="149"/>
      <c r="E2219" s="149"/>
      <c r="F2219" s="149"/>
      <c r="G2219" s="149"/>
      <c r="H2219" s="148"/>
      <c r="I2219" s="148"/>
    </row>
    <row r="2220" spans="4:9" s="123" customFormat="1">
      <c r="D2220" s="149"/>
      <c r="E2220" s="149"/>
      <c r="F2220" s="149"/>
      <c r="G2220" s="149"/>
      <c r="H2220" s="148"/>
      <c r="I2220" s="148"/>
    </row>
    <row r="2221" spans="4:9" s="123" customFormat="1">
      <c r="D2221" s="149"/>
      <c r="E2221" s="149"/>
      <c r="F2221" s="149"/>
      <c r="G2221" s="149"/>
      <c r="H2221" s="148"/>
      <c r="I2221" s="148"/>
    </row>
    <row r="2222" spans="4:9" s="123" customFormat="1">
      <c r="D2222" s="149"/>
      <c r="E2222" s="149"/>
      <c r="F2222" s="149"/>
      <c r="G2222" s="149"/>
      <c r="H2222" s="148"/>
      <c r="I2222" s="148"/>
    </row>
    <row r="2223" spans="4:9" s="123" customFormat="1">
      <c r="D2223" s="149"/>
      <c r="E2223" s="149"/>
      <c r="F2223" s="149"/>
      <c r="G2223" s="149"/>
      <c r="H2223" s="148"/>
      <c r="I2223" s="148"/>
    </row>
    <row r="2224" spans="4:9" s="123" customFormat="1">
      <c r="D2224" s="149"/>
      <c r="E2224" s="149"/>
      <c r="F2224" s="149"/>
      <c r="G2224" s="149"/>
      <c r="H2224" s="148"/>
      <c r="I2224" s="148"/>
    </row>
    <row r="2225" spans="4:9" s="123" customFormat="1">
      <c r="D2225" s="149"/>
      <c r="E2225" s="149"/>
      <c r="F2225" s="149"/>
      <c r="G2225" s="149"/>
      <c r="H2225" s="148"/>
      <c r="I2225" s="148"/>
    </row>
    <row r="2226" spans="4:9" s="123" customFormat="1">
      <c r="D2226" s="149"/>
      <c r="E2226" s="149"/>
      <c r="F2226" s="149"/>
      <c r="G2226" s="149"/>
      <c r="H2226" s="148"/>
      <c r="I2226" s="148"/>
    </row>
    <row r="2227" spans="4:9" s="123" customFormat="1">
      <c r="D2227" s="149"/>
      <c r="E2227" s="149"/>
      <c r="F2227" s="149"/>
      <c r="G2227" s="149"/>
      <c r="H2227" s="148"/>
      <c r="I2227" s="148"/>
    </row>
    <row r="2228" spans="4:9" s="123" customFormat="1">
      <c r="D2228" s="149"/>
      <c r="E2228" s="149"/>
      <c r="F2228" s="149"/>
      <c r="G2228" s="149"/>
      <c r="H2228" s="148"/>
      <c r="I2228" s="148"/>
    </row>
    <row r="2229" spans="4:9" s="123" customFormat="1">
      <c r="D2229" s="149"/>
      <c r="E2229" s="149"/>
      <c r="F2229" s="149"/>
      <c r="G2229" s="149"/>
      <c r="H2229" s="148"/>
      <c r="I2229" s="148"/>
    </row>
    <row r="2230" spans="4:9" s="123" customFormat="1">
      <c r="D2230" s="149"/>
      <c r="E2230" s="149"/>
      <c r="F2230" s="149"/>
      <c r="G2230" s="149"/>
      <c r="H2230" s="148"/>
      <c r="I2230" s="148"/>
    </row>
    <row r="2231" spans="4:9" s="123" customFormat="1">
      <c r="D2231" s="149"/>
      <c r="E2231" s="149"/>
      <c r="F2231" s="149"/>
      <c r="G2231" s="149"/>
      <c r="H2231" s="148"/>
      <c r="I2231" s="148"/>
    </row>
    <row r="2232" spans="4:9" s="123" customFormat="1">
      <c r="D2232" s="149"/>
      <c r="E2232" s="149"/>
      <c r="F2232" s="149"/>
      <c r="G2232" s="149"/>
      <c r="H2232" s="148"/>
      <c r="I2232" s="148"/>
    </row>
    <row r="2233" spans="4:9" s="123" customFormat="1">
      <c r="D2233" s="149"/>
      <c r="E2233" s="149"/>
      <c r="F2233" s="149"/>
      <c r="G2233" s="149"/>
      <c r="H2233" s="148"/>
      <c r="I2233" s="148"/>
    </row>
    <row r="2234" spans="4:9" s="123" customFormat="1">
      <c r="D2234" s="149"/>
      <c r="E2234" s="149"/>
      <c r="F2234" s="149"/>
      <c r="G2234" s="149"/>
      <c r="H2234" s="148"/>
      <c r="I2234" s="148"/>
    </row>
    <row r="2235" spans="4:9" s="123" customFormat="1">
      <c r="D2235" s="149"/>
      <c r="E2235" s="149"/>
      <c r="F2235" s="149"/>
      <c r="G2235" s="149"/>
      <c r="H2235" s="148"/>
      <c r="I2235" s="148"/>
    </row>
    <row r="2236" spans="4:9" s="123" customFormat="1">
      <c r="D2236" s="149"/>
      <c r="E2236" s="149"/>
      <c r="F2236" s="149"/>
      <c r="G2236" s="149"/>
      <c r="H2236" s="148"/>
      <c r="I2236" s="148"/>
    </row>
    <row r="2237" spans="4:9" s="123" customFormat="1">
      <c r="D2237" s="149"/>
      <c r="E2237" s="149"/>
      <c r="F2237" s="149"/>
      <c r="G2237" s="149"/>
      <c r="H2237" s="148"/>
      <c r="I2237" s="148"/>
    </row>
    <row r="2238" spans="4:9" s="123" customFormat="1">
      <c r="D2238" s="149"/>
      <c r="E2238" s="149"/>
      <c r="F2238" s="149"/>
      <c r="G2238" s="149"/>
      <c r="H2238" s="148"/>
      <c r="I2238" s="148"/>
    </row>
    <row r="2239" spans="4:9" s="123" customFormat="1">
      <c r="D2239" s="149"/>
      <c r="E2239" s="149"/>
      <c r="F2239" s="149"/>
      <c r="G2239" s="149"/>
      <c r="H2239" s="148"/>
      <c r="I2239" s="148"/>
    </row>
    <row r="2240" spans="4:9" s="123" customFormat="1">
      <c r="D2240" s="149"/>
      <c r="E2240" s="149"/>
      <c r="F2240" s="149"/>
      <c r="G2240" s="149"/>
      <c r="H2240" s="148"/>
      <c r="I2240" s="148"/>
    </row>
    <row r="2241" spans="4:9" s="123" customFormat="1">
      <c r="D2241" s="149"/>
      <c r="E2241" s="149"/>
      <c r="F2241" s="149"/>
      <c r="G2241" s="149"/>
      <c r="H2241" s="148"/>
      <c r="I2241" s="148"/>
    </row>
    <row r="2242" spans="4:9" s="123" customFormat="1">
      <c r="D2242" s="149"/>
      <c r="E2242" s="149"/>
      <c r="F2242" s="149"/>
      <c r="G2242" s="149"/>
      <c r="H2242" s="148"/>
      <c r="I2242" s="148"/>
    </row>
    <row r="2243" spans="4:9" s="123" customFormat="1">
      <c r="D2243" s="149"/>
      <c r="E2243" s="149"/>
      <c r="F2243" s="149"/>
      <c r="G2243" s="149"/>
      <c r="H2243" s="148"/>
      <c r="I2243" s="148"/>
    </row>
    <row r="2244" spans="4:9" s="123" customFormat="1">
      <c r="D2244" s="149"/>
      <c r="E2244" s="149"/>
      <c r="F2244" s="149"/>
      <c r="G2244" s="149"/>
      <c r="H2244" s="148"/>
      <c r="I2244" s="148"/>
    </row>
    <row r="2245" spans="4:9" s="123" customFormat="1">
      <c r="D2245" s="149"/>
      <c r="E2245" s="149"/>
      <c r="F2245" s="149"/>
      <c r="G2245" s="149"/>
      <c r="H2245" s="148"/>
      <c r="I2245" s="148"/>
    </row>
    <row r="2246" spans="4:9" s="123" customFormat="1">
      <c r="D2246" s="149"/>
      <c r="E2246" s="149"/>
      <c r="F2246" s="149"/>
      <c r="G2246" s="149"/>
      <c r="H2246" s="148"/>
      <c r="I2246" s="148"/>
    </row>
    <row r="2247" spans="4:9" s="123" customFormat="1">
      <c r="D2247" s="149"/>
      <c r="E2247" s="149"/>
      <c r="F2247" s="149"/>
      <c r="G2247" s="149"/>
      <c r="H2247" s="148"/>
      <c r="I2247" s="148"/>
    </row>
    <row r="2248" spans="4:9" s="123" customFormat="1">
      <c r="D2248" s="149"/>
      <c r="E2248" s="149"/>
      <c r="F2248" s="149"/>
      <c r="G2248" s="149"/>
      <c r="H2248" s="148"/>
      <c r="I2248" s="148"/>
    </row>
    <row r="2249" spans="4:9" s="123" customFormat="1">
      <c r="D2249" s="149"/>
      <c r="E2249" s="149"/>
      <c r="F2249" s="149"/>
      <c r="G2249" s="149"/>
      <c r="H2249" s="148"/>
      <c r="I2249" s="148"/>
    </row>
    <row r="2250" spans="4:9" s="123" customFormat="1">
      <c r="D2250" s="149"/>
      <c r="E2250" s="149"/>
      <c r="F2250" s="149"/>
      <c r="G2250" s="149"/>
      <c r="H2250" s="148"/>
      <c r="I2250" s="148"/>
    </row>
    <row r="2251" spans="4:9" s="123" customFormat="1">
      <c r="D2251" s="149"/>
      <c r="E2251" s="149"/>
      <c r="F2251" s="149"/>
      <c r="G2251" s="149"/>
      <c r="H2251" s="148"/>
      <c r="I2251" s="148"/>
    </row>
    <row r="2252" spans="4:9" s="123" customFormat="1">
      <c r="D2252" s="149"/>
      <c r="E2252" s="149"/>
      <c r="F2252" s="149"/>
      <c r="G2252" s="149"/>
      <c r="H2252" s="148"/>
      <c r="I2252" s="148"/>
    </row>
    <row r="2253" spans="4:9" s="123" customFormat="1">
      <c r="D2253" s="149"/>
      <c r="E2253" s="149"/>
      <c r="F2253" s="149"/>
      <c r="G2253" s="149"/>
      <c r="H2253" s="148"/>
      <c r="I2253" s="148"/>
    </row>
    <row r="2254" spans="4:9" s="123" customFormat="1">
      <c r="D2254" s="149"/>
      <c r="E2254" s="149"/>
      <c r="F2254" s="149"/>
      <c r="G2254" s="149"/>
      <c r="H2254" s="148"/>
      <c r="I2254" s="148"/>
    </row>
    <row r="2255" spans="4:9" s="123" customFormat="1">
      <c r="D2255" s="149"/>
      <c r="E2255" s="149"/>
      <c r="F2255" s="149"/>
      <c r="G2255" s="149"/>
      <c r="H2255" s="148"/>
      <c r="I2255" s="148"/>
    </row>
    <row r="2256" spans="4:9" s="123" customFormat="1">
      <c r="D2256" s="149"/>
      <c r="E2256" s="149"/>
      <c r="F2256" s="149"/>
      <c r="G2256" s="149"/>
      <c r="H2256" s="148"/>
      <c r="I2256" s="148"/>
    </row>
    <row r="2257" spans="4:9" s="123" customFormat="1">
      <c r="D2257" s="149"/>
      <c r="E2257" s="149"/>
      <c r="F2257" s="149"/>
      <c r="G2257" s="149"/>
      <c r="H2257" s="148"/>
      <c r="I2257" s="148"/>
    </row>
    <row r="2258" spans="4:9" s="123" customFormat="1">
      <c r="D2258" s="149"/>
      <c r="E2258" s="149"/>
      <c r="F2258" s="149"/>
      <c r="G2258" s="149"/>
      <c r="H2258" s="148"/>
      <c r="I2258" s="148"/>
    </row>
    <row r="2259" spans="4:9" s="123" customFormat="1">
      <c r="D2259" s="149"/>
      <c r="E2259" s="149"/>
      <c r="F2259" s="149"/>
      <c r="G2259" s="149"/>
      <c r="H2259" s="148"/>
      <c r="I2259" s="148"/>
    </row>
    <row r="2260" spans="4:9" s="123" customFormat="1">
      <c r="D2260" s="149"/>
      <c r="E2260" s="149"/>
      <c r="F2260" s="149"/>
      <c r="G2260" s="149"/>
      <c r="H2260" s="148"/>
      <c r="I2260" s="148"/>
    </row>
    <row r="2261" spans="4:9" s="123" customFormat="1">
      <c r="D2261" s="149"/>
      <c r="E2261" s="149"/>
      <c r="F2261" s="149"/>
      <c r="G2261" s="149"/>
      <c r="H2261" s="148"/>
      <c r="I2261" s="148"/>
    </row>
    <row r="2262" spans="4:9" s="123" customFormat="1">
      <c r="D2262" s="149"/>
      <c r="E2262" s="149"/>
      <c r="F2262" s="149"/>
      <c r="G2262" s="149"/>
      <c r="H2262" s="148"/>
      <c r="I2262" s="148"/>
    </row>
    <row r="2263" spans="4:9" s="123" customFormat="1">
      <c r="D2263" s="149"/>
      <c r="E2263" s="149"/>
      <c r="F2263" s="149"/>
      <c r="G2263" s="149"/>
      <c r="H2263" s="148"/>
      <c r="I2263" s="148"/>
    </row>
    <row r="2264" spans="4:9" s="123" customFormat="1">
      <c r="D2264" s="149"/>
      <c r="E2264" s="149"/>
      <c r="F2264" s="149"/>
      <c r="G2264" s="149"/>
      <c r="H2264" s="148"/>
      <c r="I2264" s="148"/>
    </row>
    <row r="2265" spans="4:9" s="123" customFormat="1">
      <c r="D2265" s="149"/>
      <c r="E2265" s="149"/>
      <c r="F2265" s="149"/>
      <c r="G2265" s="149"/>
      <c r="H2265" s="148"/>
      <c r="I2265" s="148"/>
    </row>
    <row r="2266" spans="4:9" s="123" customFormat="1">
      <c r="D2266" s="149"/>
      <c r="E2266" s="149"/>
      <c r="F2266" s="149"/>
      <c r="G2266" s="149"/>
      <c r="H2266" s="148"/>
      <c r="I2266" s="148"/>
    </row>
    <row r="2267" spans="4:9" s="123" customFormat="1">
      <c r="D2267" s="149"/>
      <c r="E2267" s="149"/>
      <c r="F2267" s="149"/>
      <c r="G2267" s="149"/>
      <c r="H2267" s="148"/>
      <c r="I2267" s="148"/>
    </row>
    <row r="2268" spans="4:9" s="123" customFormat="1">
      <c r="D2268" s="149"/>
      <c r="E2268" s="149"/>
      <c r="F2268" s="149"/>
      <c r="G2268" s="149"/>
      <c r="H2268" s="148"/>
      <c r="I2268" s="148"/>
    </row>
    <row r="2269" spans="4:9" s="123" customFormat="1">
      <c r="D2269" s="149"/>
      <c r="E2269" s="149"/>
      <c r="F2269" s="149"/>
      <c r="G2269" s="149"/>
      <c r="H2269" s="148"/>
      <c r="I2269" s="148"/>
    </row>
    <row r="2270" spans="4:9" s="123" customFormat="1">
      <c r="D2270" s="149"/>
      <c r="E2270" s="149"/>
      <c r="F2270" s="149"/>
      <c r="G2270" s="149"/>
      <c r="H2270" s="148"/>
      <c r="I2270" s="148"/>
    </row>
    <row r="2271" spans="4:9" s="123" customFormat="1">
      <c r="D2271" s="149"/>
      <c r="E2271" s="149"/>
      <c r="F2271" s="149"/>
      <c r="G2271" s="149"/>
      <c r="H2271" s="148"/>
      <c r="I2271" s="148"/>
    </row>
    <row r="2272" spans="4:9" s="123" customFormat="1">
      <c r="D2272" s="149"/>
      <c r="E2272" s="149"/>
      <c r="F2272" s="149"/>
      <c r="G2272" s="149"/>
      <c r="H2272" s="148"/>
      <c r="I2272" s="148"/>
    </row>
    <row r="2273" spans="4:9" s="123" customFormat="1">
      <c r="D2273" s="149"/>
      <c r="E2273" s="149"/>
      <c r="F2273" s="149"/>
      <c r="G2273" s="149"/>
      <c r="H2273" s="148"/>
      <c r="I2273" s="148"/>
    </row>
    <row r="2274" spans="4:9" s="123" customFormat="1">
      <c r="D2274" s="149"/>
      <c r="E2274" s="149"/>
      <c r="F2274" s="149"/>
      <c r="G2274" s="149"/>
      <c r="H2274" s="148"/>
      <c r="I2274" s="148"/>
    </row>
    <row r="2275" spans="4:9" s="123" customFormat="1">
      <c r="D2275" s="149"/>
      <c r="E2275" s="149"/>
      <c r="F2275" s="149"/>
      <c r="G2275" s="149"/>
      <c r="H2275" s="148"/>
      <c r="I2275" s="148"/>
    </row>
    <row r="2276" spans="4:9" s="123" customFormat="1">
      <c r="D2276" s="149"/>
      <c r="E2276" s="149"/>
      <c r="F2276" s="149"/>
      <c r="G2276" s="149"/>
      <c r="H2276" s="148"/>
      <c r="I2276" s="148"/>
    </row>
    <row r="2277" spans="4:9" s="123" customFormat="1">
      <c r="D2277" s="149"/>
      <c r="E2277" s="149"/>
      <c r="F2277" s="149"/>
      <c r="G2277" s="149"/>
      <c r="H2277" s="148"/>
      <c r="I2277" s="148"/>
    </row>
    <row r="2278" spans="4:9" s="123" customFormat="1">
      <c r="D2278" s="149"/>
      <c r="E2278" s="149"/>
      <c r="F2278" s="149"/>
      <c r="G2278" s="149"/>
      <c r="H2278" s="148"/>
      <c r="I2278" s="148"/>
    </row>
    <row r="2279" spans="4:9" s="123" customFormat="1">
      <c r="D2279" s="149"/>
      <c r="E2279" s="149"/>
      <c r="F2279" s="149"/>
      <c r="G2279" s="149"/>
      <c r="H2279" s="148"/>
      <c r="I2279" s="148"/>
    </row>
    <row r="2280" spans="4:9" s="123" customFormat="1">
      <c r="D2280" s="149"/>
      <c r="E2280" s="149"/>
      <c r="F2280" s="149"/>
      <c r="G2280" s="149"/>
      <c r="H2280" s="148"/>
      <c r="I2280" s="148"/>
    </row>
    <row r="2281" spans="4:9" s="123" customFormat="1">
      <c r="D2281" s="149"/>
      <c r="E2281" s="149"/>
      <c r="F2281" s="149"/>
      <c r="G2281" s="149"/>
      <c r="H2281" s="148"/>
      <c r="I2281" s="148"/>
    </row>
    <row r="2282" spans="4:9" s="123" customFormat="1">
      <c r="D2282" s="149"/>
      <c r="E2282" s="149"/>
      <c r="F2282" s="149"/>
      <c r="G2282" s="149"/>
      <c r="H2282" s="148"/>
      <c r="I2282" s="148"/>
    </row>
    <row r="2283" spans="4:9" s="123" customFormat="1">
      <c r="D2283" s="149"/>
      <c r="E2283" s="149"/>
      <c r="F2283" s="149"/>
      <c r="G2283" s="149"/>
      <c r="H2283" s="148"/>
      <c r="I2283" s="148"/>
    </row>
    <row r="2284" spans="4:9" s="123" customFormat="1">
      <c r="D2284" s="149"/>
      <c r="E2284" s="149"/>
      <c r="F2284" s="149"/>
      <c r="G2284" s="149"/>
      <c r="H2284" s="148"/>
      <c r="I2284" s="148"/>
    </row>
    <row r="2285" spans="4:9" s="123" customFormat="1">
      <c r="D2285" s="149"/>
      <c r="E2285" s="149"/>
      <c r="F2285" s="149"/>
      <c r="G2285" s="149"/>
      <c r="H2285" s="148"/>
      <c r="I2285" s="148"/>
    </row>
    <row r="2286" spans="4:9" s="123" customFormat="1">
      <c r="D2286" s="149"/>
      <c r="E2286" s="149"/>
      <c r="F2286" s="149"/>
      <c r="G2286" s="149"/>
      <c r="H2286" s="148"/>
      <c r="I2286" s="148"/>
    </row>
    <row r="2287" spans="4:9" s="123" customFormat="1">
      <c r="D2287" s="149"/>
      <c r="E2287" s="149"/>
      <c r="F2287" s="149"/>
      <c r="G2287" s="149"/>
      <c r="H2287" s="148"/>
      <c r="I2287" s="148"/>
    </row>
    <row r="2288" spans="4:9" s="123" customFormat="1">
      <c r="D2288" s="149"/>
      <c r="E2288" s="149"/>
      <c r="F2288" s="149"/>
      <c r="G2288" s="149"/>
      <c r="H2288" s="148"/>
      <c r="I2288" s="148"/>
    </row>
    <row r="2289" spans="4:9" s="123" customFormat="1">
      <c r="D2289" s="149"/>
      <c r="E2289" s="149"/>
      <c r="F2289" s="149"/>
      <c r="G2289" s="149"/>
      <c r="H2289" s="148"/>
      <c r="I2289" s="148"/>
    </row>
    <row r="2290" spans="4:9" s="123" customFormat="1">
      <c r="D2290" s="149"/>
      <c r="E2290" s="149"/>
      <c r="F2290" s="149"/>
      <c r="G2290" s="149"/>
      <c r="H2290" s="148"/>
      <c r="I2290" s="148"/>
    </row>
    <row r="2291" spans="4:9" s="123" customFormat="1">
      <c r="D2291" s="149"/>
      <c r="E2291" s="149"/>
      <c r="F2291" s="149"/>
      <c r="G2291" s="149"/>
      <c r="H2291" s="148"/>
      <c r="I2291" s="148"/>
    </row>
    <row r="2292" spans="4:9" s="123" customFormat="1">
      <c r="D2292" s="149"/>
      <c r="E2292" s="149"/>
      <c r="F2292" s="149"/>
      <c r="G2292" s="149"/>
      <c r="H2292" s="148"/>
      <c r="I2292" s="148"/>
    </row>
    <row r="2293" spans="4:9" s="123" customFormat="1">
      <c r="D2293" s="149"/>
      <c r="E2293" s="149"/>
      <c r="F2293" s="149"/>
      <c r="G2293" s="149"/>
      <c r="H2293" s="148"/>
      <c r="I2293" s="148"/>
    </row>
    <row r="2294" spans="4:9" s="123" customFormat="1">
      <c r="D2294" s="149"/>
      <c r="E2294" s="149"/>
      <c r="F2294" s="149"/>
      <c r="G2294" s="149"/>
      <c r="H2294" s="148"/>
      <c r="I2294" s="148"/>
    </row>
    <row r="2295" spans="4:9" s="123" customFormat="1">
      <c r="D2295" s="149"/>
      <c r="E2295" s="149"/>
      <c r="F2295" s="149"/>
      <c r="G2295" s="149"/>
      <c r="H2295" s="148"/>
      <c r="I2295" s="148"/>
    </row>
    <row r="2296" spans="4:9" s="123" customFormat="1">
      <c r="D2296" s="149"/>
      <c r="E2296" s="149"/>
      <c r="F2296" s="149"/>
      <c r="G2296" s="149"/>
      <c r="H2296" s="148"/>
      <c r="I2296" s="148"/>
    </row>
    <row r="2297" spans="4:9" s="123" customFormat="1">
      <c r="D2297" s="149"/>
      <c r="E2297" s="149"/>
      <c r="F2297" s="149"/>
      <c r="G2297" s="149"/>
      <c r="H2297" s="148"/>
      <c r="I2297" s="148"/>
    </row>
    <row r="2298" spans="4:9" s="123" customFormat="1">
      <c r="D2298" s="149"/>
      <c r="E2298" s="149"/>
      <c r="F2298" s="149"/>
      <c r="G2298" s="149"/>
      <c r="H2298" s="148"/>
      <c r="I2298" s="148"/>
    </row>
    <row r="2299" spans="4:9" s="123" customFormat="1">
      <c r="D2299" s="149"/>
      <c r="E2299" s="149"/>
      <c r="F2299" s="149"/>
      <c r="G2299" s="149"/>
      <c r="H2299" s="148"/>
      <c r="I2299" s="148"/>
    </row>
    <row r="2300" spans="4:9" s="123" customFormat="1">
      <c r="D2300" s="149"/>
      <c r="E2300" s="149"/>
      <c r="F2300" s="149"/>
      <c r="G2300" s="149"/>
      <c r="H2300" s="148"/>
      <c r="I2300" s="148"/>
    </row>
    <row r="2301" spans="4:9" s="123" customFormat="1">
      <c r="D2301" s="149"/>
      <c r="E2301" s="149"/>
      <c r="F2301" s="149"/>
      <c r="G2301" s="149"/>
      <c r="H2301" s="148"/>
      <c r="I2301" s="148"/>
    </row>
    <row r="2302" spans="4:9" s="123" customFormat="1">
      <c r="D2302" s="149"/>
      <c r="E2302" s="149"/>
      <c r="F2302" s="149"/>
      <c r="G2302" s="149"/>
      <c r="H2302" s="148"/>
      <c r="I2302" s="148"/>
    </row>
    <row r="2303" spans="4:9" s="123" customFormat="1">
      <c r="D2303" s="149"/>
      <c r="E2303" s="149"/>
      <c r="F2303" s="149"/>
      <c r="G2303" s="149"/>
      <c r="H2303" s="148"/>
      <c r="I2303" s="148"/>
    </row>
    <row r="2304" spans="4:9" s="123" customFormat="1">
      <c r="D2304" s="149"/>
      <c r="E2304" s="149"/>
      <c r="F2304" s="149"/>
      <c r="G2304" s="149"/>
      <c r="H2304" s="148"/>
      <c r="I2304" s="148"/>
    </row>
    <row r="2305" spans="4:9" s="123" customFormat="1">
      <c r="D2305" s="149"/>
      <c r="E2305" s="149"/>
      <c r="F2305" s="149"/>
      <c r="G2305" s="149"/>
      <c r="H2305" s="148"/>
      <c r="I2305" s="148"/>
    </row>
    <row r="2306" spans="4:9" s="123" customFormat="1">
      <c r="D2306" s="149"/>
      <c r="E2306" s="149"/>
      <c r="F2306" s="149"/>
      <c r="G2306" s="149"/>
      <c r="H2306" s="148"/>
      <c r="I2306" s="148"/>
    </row>
    <row r="2307" spans="4:9" s="123" customFormat="1">
      <c r="D2307" s="149"/>
      <c r="E2307" s="149"/>
      <c r="F2307" s="149"/>
      <c r="G2307" s="149"/>
      <c r="H2307" s="148"/>
      <c r="I2307" s="148"/>
    </row>
    <row r="2308" spans="4:9" s="123" customFormat="1">
      <c r="D2308" s="149"/>
      <c r="E2308" s="149"/>
      <c r="F2308" s="149"/>
      <c r="G2308" s="149"/>
      <c r="H2308" s="148"/>
      <c r="I2308" s="148"/>
    </row>
    <row r="2309" spans="4:9" s="123" customFormat="1">
      <c r="D2309" s="149"/>
      <c r="E2309" s="149"/>
      <c r="F2309" s="149"/>
      <c r="G2309" s="149"/>
      <c r="H2309" s="148"/>
      <c r="I2309" s="148"/>
    </row>
    <row r="2310" spans="4:9" s="123" customFormat="1">
      <c r="D2310" s="149"/>
      <c r="E2310" s="149"/>
      <c r="F2310" s="149"/>
      <c r="G2310" s="149"/>
      <c r="H2310" s="148"/>
      <c r="I2310" s="148"/>
    </row>
    <row r="2311" spans="4:9" s="123" customFormat="1">
      <c r="D2311" s="149"/>
      <c r="E2311" s="149"/>
      <c r="F2311" s="149"/>
      <c r="G2311" s="149"/>
      <c r="H2311" s="148"/>
      <c r="I2311" s="148"/>
    </row>
    <row r="2312" spans="4:9" s="123" customFormat="1">
      <c r="D2312" s="149"/>
      <c r="E2312" s="149"/>
      <c r="F2312" s="149"/>
      <c r="G2312" s="149"/>
      <c r="H2312" s="148"/>
      <c r="I2312" s="148"/>
    </row>
    <row r="2313" spans="4:9" s="123" customFormat="1">
      <c r="D2313" s="149"/>
      <c r="E2313" s="149"/>
      <c r="F2313" s="149"/>
      <c r="G2313" s="149"/>
      <c r="H2313" s="148"/>
      <c r="I2313" s="148"/>
    </row>
    <row r="2314" spans="4:9" s="123" customFormat="1">
      <c r="D2314" s="149"/>
      <c r="E2314" s="149"/>
      <c r="F2314" s="149"/>
      <c r="G2314" s="149"/>
      <c r="H2314" s="148"/>
      <c r="I2314" s="148"/>
    </row>
    <row r="2315" spans="4:9" s="123" customFormat="1">
      <c r="D2315" s="149"/>
      <c r="E2315" s="149"/>
      <c r="F2315" s="149"/>
      <c r="G2315" s="149"/>
      <c r="H2315" s="148"/>
      <c r="I2315" s="148"/>
    </row>
    <row r="2316" spans="4:9" s="123" customFormat="1">
      <c r="D2316" s="149"/>
      <c r="E2316" s="149"/>
      <c r="F2316" s="149"/>
      <c r="G2316" s="149"/>
      <c r="H2316" s="148"/>
      <c r="I2316" s="148"/>
    </row>
    <row r="2317" spans="4:9" s="123" customFormat="1">
      <c r="D2317" s="149"/>
      <c r="E2317" s="149"/>
      <c r="F2317" s="149"/>
      <c r="G2317" s="149"/>
      <c r="H2317" s="148"/>
      <c r="I2317" s="148"/>
    </row>
    <row r="2318" spans="4:9" s="123" customFormat="1">
      <c r="D2318" s="149"/>
      <c r="E2318" s="149"/>
      <c r="F2318" s="149"/>
      <c r="G2318" s="149"/>
      <c r="H2318" s="148"/>
      <c r="I2318" s="148"/>
    </row>
    <row r="2319" spans="4:9" s="123" customFormat="1">
      <c r="D2319" s="149"/>
      <c r="E2319" s="149"/>
      <c r="F2319" s="149"/>
      <c r="G2319" s="149"/>
      <c r="H2319" s="148"/>
      <c r="I2319" s="148"/>
    </row>
    <row r="2320" spans="4:9" s="123" customFormat="1">
      <c r="D2320" s="149"/>
      <c r="E2320" s="149"/>
      <c r="F2320" s="149"/>
      <c r="G2320" s="149"/>
      <c r="H2320" s="148"/>
      <c r="I2320" s="148"/>
    </row>
    <row r="2321" spans="4:9" s="123" customFormat="1">
      <c r="D2321" s="149"/>
      <c r="E2321" s="149"/>
      <c r="F2321" s="149"/>
      <c r="G2321" s="149"/>
      <c r="H2321" s="148"/>
      <c r="I2321" s="148"/>
    </row>
    <row r="2322" spans="4:9" s="123" customFormat="1">
      <c r="D2322" s="149"/>
      <c r="E2322" s="149"/>
      <c r="F2322" s="149"/>
      <c r="G2322" s="149"/>
      <c r="H2322" s="148"/>
      <c r="I2322" s="148"/>
    </row>
    <row r="2323" spans="4:9" s="123" customFormat="1">
      <c r="D2323" s="149"/>
      <c r="E2323" s="149"/>
      <c r="F2323" s="149"/>
      <c r="G2323" s="149"/>
      <c r="H2323" s="148"/>
      <c r="I2323" s="148"/>
    </row>
    <row r="2324" spans="4:9" s="123" customFormat="1">
      <c r="D2324" s="149"/>
      <c r="E2324" s="149"/>
      <c r="F2324" s="149"/>
      <c r="G2324" s="149"/>
      <c r="H2324" s="148"/>
      <c r="I2324" s="148"/>
    </row>
    <row r="2325" spans="4:9" s="123" customFormat="1">
      <c r="D2325" s="149"/>
      <c r="E2325" s="149"/>
      <c r="F2325" s="149"/>
      <c r="G2325" s="149"/>
      <c r="H2325" s="148"/>
      <c r="I2325" s="148"/>
    </row>
    <row r="2326" spans="4:9" s="123" customFormat="1">
      <c r="D2326" s="149"/>
      <c r="E2326" s="149"/>
      <c r="F2326" s="149"/>
      <c r="G2326" s="149"/>
      <c r="H2326" s="148"/>
      <c r="I2326" s="148"/>
    </row>
    <row r="2327" spans="4:9" s="123" customFormat="1">
      <c r="D2327" s="149"/>
      <c r="E2327" s="149"/>
      <c r="F2327" s="149"/>
      <c r="G2327" s="149"/>
      <c r="H2327" s="148"/>
      <c r="I2327" s="148"/>
    </row>
    <row r="2328" spans="4:9" s="123" customFormat="1">
      <c r="D2328" s="149"/>
      <c r="E2328" s="149"/>
      <c r="F2328" s="149"/>
      <c r="G2328" s="149"/>
      <c r="H2328" s="148"/>
      <c r="I2328" s="148"/>
    </row>
    <row r="2329" spans="4:9" s="123" customFormat="1">
      <c r="D2329" s="149"/>
      <c r="E2329" s="149"/>
      <c r="F2329" s="149"/>
      <c r="G2329" s="149"/>
      <c r="H2329" s="148"/>
      <c r="I2329" s="148"/>
    </row>
    <row r="2330" spans="4:9" s="123" customFormat="1">
      <c r="D2330" s="149"/>
      <c r="E2330" s="149"/>
      <c r="F2330" s="149"/>
      <c r="G2330" s="149"/>
      <c r="H2330" s="148"/>
      <c r="I2330" s="148"/>
    </row>
    <row r="2331" spans="4:9" s="123" customFormat="1">
      <c r="D2331" s="149"/>
      <c r="E2331" s="149"/>
      <c r="F2331" s="149"/>
      <c r="G2331" s="149"/>
      <c r="H2331" s="148"/>
      <c r="I2331" s="148"/>
    </row>
    <row r="2332" spans="4:9" s="123" customFormat="1">
      <c r="D2332" s="149"/>
      <c r="E2332" s="149"/>
      <c r="F2332" s="149"/>
      <c r="G2332" s="149"/>
      <c r="H2332" s="148"/>
      <c r="I2332" s="148"/>
    </row>
    <row r="2333" spans="4:9" s="123" customFormat="1">
      <c r="D2333" s="149"/>
      <c r="E2333" s="149"/>
      <c r="F2333" s="149"/>
      <c r="G2333" s="149"/>
      <c r="H2333" s="148"/>
      <c r="I2333" s="148"/>
    </row>
    <row r="2334" spans="4:9" s="123" customFormat="1">
      <c r="D2334" s="149"/>
      <c r="E2334" s="149"/>
      <c r="F2334" s="149"/>
      <c r="G2334" s="149"/>
      <c r="H2334" s="148"/>
      <c r="I2334" s="148"/>
    </row>
    <row r="2335" spans="4:9" s="123" customFormat="1">
      <c r="D2335" s="149"/>
      <c r="E2335" s="149"/>
      <c r="F2335" s="149"/>
      <c r="G2335" s="149"/>
      <c r="H2335" s="148"/>
      <c r="I2335" s="148"/>
    </row>
    <row r="2336" spans="4:9" s="123" customFormat="1">
      <c r="D2336" s="149"/>
      <c r="E2336" s="149"/>
      <c r="F2336" s="149"/>
      <c r="G2336" s="149"/>
      <c r="H2336" s="148"/>
      <c r="I2336" s="148"/>
    </row>
    <row r="2337" spans="4:9" s="123" customFormat="1">
      <c r="D2337" s="149"/>
      <c r="E2337" s="149"/>
      <c r="F2337" s="149"/>
      <c r="G2337" s="149"/>
      <c r="H2337" s="148"/>
      <c r="I2337" s="148"/>
    </row>
    <row r="2338" spans="4:9" s="123" customFormat="1">
      <c r="D2338" s="149"/>
      <c r="E2338" s="149"/>
      <c r="F2338" s="149"/>
      <c r="G2338" s="149"/>
      <c r="H2338" s="148"/>
      <c r="I2338" s="148"/>
    </row>
    <row r="2339" spans="4:9" s="123" customFormat="1">
      <c r="D2339" s="149"/>
      <c r="E2339" s="149"/>
      <c r="F2339" s="149"/>
      <c r="G2339" s="149"/>
      <c r="H2339" s="148"/>
      <c r="I2339" s="148"/>
    </row>
    <row r="2340" spans="4:9" s="123" customFormat="1">
      <c r="D2340" s="149"/>
      <c r="E2340" s="149"/>
      <c r="F2340" s="149"/>
      <c r="G2340" s="149"/>
      <c r="H2340" s="148"/>
      <c r="I2340" s="148"/>
    </row>
    <row r="2341" spans="4:9" s="123" customFormat="1">
      <c r="D2341" s="149"/>
      <c r="E2341" s="149"/>
      <c r="F2341" s="149"/>
      <c r="G2341" s="149"/>
      <c r="H2341" s="148"/>
      <c r="I2341" s="148"/>
    </row>
    <row r="2342" spans="4:9" s="123" customFormat="1">
      <c r="D2342" s="149"/>
      <c r="E2342" s="149"/>
      <c r="F2342" s="149"/>
      <c r="G2342" s="149"/>
      <c r="H2342" s="148"/>
      <c r="I2342" s="148"/>
    </row>
    <row r="2343" spans="4:9" s="123" customFormat="1">
      <c r="D2343" s="149"/>
      <c r="E2343" s="149"/>
      <c r="F2343" s="149"/>
      <c r="G2343" s="149"/>
      <c r="H2343" s="148"/>
      <c r="I2343" s="148"/>
    </row>
    <row r="2344" spans="4:9" s="123" customFormat="1">
      <c r="D2344" s="149"/>
      <c r="E2344" s="149"/>
      <c r="F2344" s="149"/>
      <c r="G2344" s="149"/>
      <c r="H2344" s="148"/>
      <c r="I2344" s="148"/>
    </row>
    <row r="2345" spans="4:9" s="123" customFormat="1">
      <c r="D2345" s="149"/>
      <c r="E2345" s="149"/>
      <c r="F2345" s="149"/>
      <c r="G2345" s="149"/>
      <c r="H2345" s="148"/>
      <c r="I2345" s="148"/>
    </row>
    <row r="2346" spans="4:9" s="123" customFormat="1">
      <c r="D2346" s="149"/>
      <c r="E2346" s="149"/>
      <c r="F2346" s="149"/>
      <c r="G2346" s="149"/>
      <c r="H2346" s="148"/>
      <c r="I2346" s="148"/>
    </row>
    <row r="2347" spans="4:9" s="123" customFormat="1">
      <c r="D2347" s="149"/>
      <c r="E2347" s="149"/>
      <c r="F2347" s="149"/>
      <c r="G2347" s="149"/>
      <c r="H2347" s="148"/>
      <c r="I2347" s="148"/>
    </row>
    <row r="2348" spans="4:9" s="123" customFormat="1">
      <c r="D2348" s="149"/>
      <c r="E2348" s="149"/>
      <c r="F2348" s="149"/>
      <c r="G2348" s="149"/>
      <c r="H2348" s="148"/>
      <c r="I2348" s="148"/>
    </row>
    <row r="2349" spans="4:9" s="123" customFormat="1">
      <c r="D2349" s="149"/>
      <c r="E2349" s="149"/>
      <c r="F2349" s="149"/>
      <c r="G2349" s="149"/>
      <c r="H2349" s="148"/>
      <c r="I2349" s="148"/>
    </row>
    <row r="2350" spans="4:9" s="123" customFormat="1">
      <c r="D2350" s="149"/>
      <c r="E2350" s="149"/>
      <c r="F2350" s="149"/>
      <c r="G2350" s="149"/>
      <c r="H2350" s="148"/>
      <c r="I2350" s="148"/>
    </row>
    <row r="2351" spans="4:9" s="123" customFormat="1">
      <c r="D2351" s="149"/>
      <c r="E2351" s="149"/>
      <c r="F2351" s="149"/>
      <c r="G2351" s="149"/>
      <c r="H2351" s="148"/>
      <c r="I2351" s="148"/>
    </row>
    <row r="2352" spans="4:9" s="123" customFormat="1">
      <c r="D2352" s="149"/>
      <c r="E2352" s="149"/>
      <c r="F2352" s="149"/>
      <c r="G2352" s="149"/>
      <c r="H2352" s="148"/>
      <c r="I2352" s="148"/>
    </row>
    <row r="2353" spans="4:9" s="123" customFormat="1">
      <c r="D2353" s="149"/>
      <c r="E2353" s="149"/>
      <c r="F2353" s="149"/>
      <c r="G2353" s="149"/>
      <c r="H2353" s="148"/>
      <c r="I2353" s="148"/>
    </row>
    <row r="2354" spans="4:9" s="123" customFormat="1">
      <c r="D2354" s="149"/>
      <c r="E2354" s="149"/>
      <c r="F2354" s="149"/>
      <c r="G2354" s="149"/>
      <c r="H2354" s="148"/>
      <c r="I2354" s="148"/>
    </row>
    <row r="2355" spans="4:9" s="123" customFormat="1">
      <c r="D2355" s="149"/>
      <c r="E2355" s="149"/>
      <c r="F2355" s="149"/>
      <c r="G2355" s="149"/>
      <c r="H2355" s="148"/>
      <c r="I2355" s="148"/>
    </row>
    <row r="2356" spans="4:9" s="123" customFormat="1">
      <c r="D2356" s="149"/>
      <c r="E2356" s="149"/>
      <c r="F2356" s="149"/>
      <c r="G2356" s="149"/>
      <c r="H2356" s="148"/>
      <c r="I2356" s="148"/>
    </row>
    <row r="2357" spans="4:9" s="123" customFormat="1">
      <c r="D2357" s="149"/>
      <c r="E2357" s="149"/>
      <c r="F2357" s="149"/>
      <c r="G2357" s="149"/>
      <c r="H2357" s="148"/>
      <c r="I2357" s="148"/>
    </row>
    <row r="2358" spans="4:9" s="123" customFormat="1">
      <c r="D2358" s="149"/>
      <c r="E2358" s="149"/>
      <c r="F2358" s="149"/>
      <c r="G2358" s="149"/>
      <c r="H2358" s="148"/>
      <c r="I2358" s="148"/>
    </row>
    <row r="2359" spans="4:9" s="123" customFormat="1">
      <c r="D2359" s="149"/>
      <c r="E2359" s="149"/>
      <c r="F2359" s="149"/>
      <c r="G2359" s="149"/>
      <c r="H2359" s="148"/>
      <c r="I2359" s="148"/>
    </row>
    <row r="2360" spans="4:9" s="123" customFormat="1">
      <c r="D2360" s="149"/>
      <c r="E2360" s="149"/>
      <c r="F2360" s="149"/>
      <c r="G2360" s="149"/>
      <c r="H2360" s="148"/>
      <c r="I2360" s="148"/>
    </row>
    <row r="2361" spans="4:9" s="123" customFormat="1">
      <c r="D2361" s="149"/>
      <c r="E2361" s="149"/>
      <c r="F2361" s="149"/>
      <c r="G2361" s="149"/>
      <c r="H2361" s="148"/>
      <c r="I2361" s="148"/>
    </row>
    <row r="2362" spans="4:9" s="123" customFormat="1">
      <c r="D2362" s="149"/>
      <c r="E2362" s="149"/>
      <c r="F2362" s="149"/>
      <c r="G2362" s="149"/>
      <c r="H2362" s="148"/>
      <c r="I2362" s="148"/>
    </row>
    <row r="2363" spans="4:9" s="123" customFormat="1">
      <c r="D2363" s="149"/>
      <c r="E2363" s="149"/>
      <c r="F2363" s="149"/>
      <c r="G2363" s="149"/>
      <c r="H2363" s="148"/>
      <c r="I2363" s="148"/>
    </row>
    <row r="2364" spans="4:9" s="123" customFormat="1">
      <c r="D2364" s="149"/>
      <c r="E2364" s="149"/>
      <c r="F2364" s="149"/>
      <c r="G2364" s="149"/>
      <c r="H2364" s="148"/>
      <c r="I2364" s="148"/>
    </row>
    <row r="2365" spans="4:9" s="123" customFormat="1">
      <c r="D2365" s="149"/>
      <c r="E2365" s="149"/>
      <c r="F2365" s="149"/>
      <c r="G2365" s="149"/>
      <c r="H2365" s="148"/>
      <c r="I2365" s="148"/>
    </row>
    <row r="2366" spans="4:9" s="123" customFormat="1">
      <c r="D2366" s="149"/>
      <c r="E2366" s="149"/>
      <c r="F2366" s="149"/>
      <c r="G2366" s="149"/>
      <c r="H2366" s="148"/>
      <c r="I2366" s="148"/>
    </row>
    <row r="2367" spans="4:9" s="123" customFormat="1">
      <c r="D2367" s="149"/>
      <c r="E2367" s="149"/>
      <c r="F2367" s="149"/>
      <c r="G2367" s="149"/>
      <c r="H2367" s="148"/>
      <c r="I2367" s="148"/>
    </row>
    <row r="2368" spans="4:9" s="123" customFormat="1">
      <c r="D2368" s="149"/>
      <c r="E2368" s="149"/>
      <c r="F2368" s="149"/>
      <c r="G2368" s="149"/>
      <c r="H2368" s="148"/>
      <c r="I2368" s="148"/>
    </row>
    <row r="2369" spans="4:9" s="123" customFormat="1">
      <c r="D2369" s="149"/>
      <c r="E2369" s="149"/>
      <c r="F2369" s="149"/>
      <c r="G2369" s="149"/>
      <c r="H2369" s="148"/>
      <c r="I2369" s="148"/>
    </row>
    <row r="2370" spans="4:9" s="123" customFormat="1">
      <c r="D2370" s="149"/>
      <c r="E2370" s="149"/>
      <c r="F2370" s="149"/>
      <c r="G2370" s="149"/>
      <c r="H2370" s="148"/>
      <c r="I2370" s="148"/>
    </row>
    <row r="2371" spans="4:9" s="123" customFormat="1">
      <c r="D2371" s="149"/>
      <c r="E2371" s="149"/>
      <c r="F2371" s="149"/>
      <c r="G2371" s="149"/>
      <c r="H2371" s="148"/>
      <c r="I2371" s="148"/>
    </row>
    <row r="2372" spans="4:9" s="123" customFormat="1">
      <c r="D2372" s="149"/>
      <c r="E2372" s="149"/>
      <c r="F2372" s="149"/>
      <c r="G2372" s="149"/>
      <c r="H2372" s="148"/>
      <c r="I2372" s="148"/>
    </row>
    <row r="2373" spans="4:9" s="123" customFormat="1">
      <c r="D2373" s="149"/>
      <c r="E2373" s="149"/>
      <c r="F2373" s="149"/>
      <c r="G2373" s="149"/>
      <c r="H2373" s="148"/>
      <c r="I2373" s="148"/>
    </row>
    <row r="2374" spans="4:9" s="123" customFormat="1">
      <c r="D2374" s="149"/>
      <c r="E2374" s="149"/>
      <c r="F2374" s="149"/>
      <c r="G2374" s="149"/>
      <c r="H2374" s="148"/>
      <c r="I2374" s="148"/>
    </row>
    <row r="2375" spans="4:9" s="123" customFormat="1">
      <c r="D2375" s="149"/>
      <c r="E2375" s="149"/>
      <c r="F2375" s="149"/>
      <c r="G2375" s="149"/>
      <c r="H2375" s="148"/>
      <c r="I2375" s="148"/>
    </row>
    <row r="2376" spans="4:9" s="123" customFormat="1">
      <c r="D2376" s="149"/>
      <c r="E2376" s="149"/>
      <c r="F2376" s="149"/>
      <c r="G2376" s="149"/>
      <c r="H2376" s="148"/>
      <c r="I2376" s="148"/>
    </row>
    <row r="2377" spans="4:9" s="123" customFormat="1">
      <c r="D2377" s="149"/>
      <c r="E2377" s="149"/>
      <c r="F2377" s="149"/>
      <c r="G2377" s="149"/>
      <c r="H2377" s="148"/>
      <c r="I2377" s="148"/>
    </row>
    <row r="2378" spans="4:9" s="123" customFormat="1">
      <c r="D2378" s="149"/>
      <c r="E2378" s="149"/>
      <c r="F2378" s="149"/>
      <c r="G2378" s="149"/>
      <c r="H2378" s="148"/>
      <c r="I2378" s="148"/>
    </row>
    <row r="2379" spans="4:9" s="123" customFormat="1">
      <c r="D2379" s="149"/>
      <c r="E2379" s="149"/>
      <c r="F2379" s="149"/>
      <c r="G2379" s="149"/>
      <c r="H2379" s="148"/>
      <c r="I2379" s="148"/>
    </row>
    <row r="2380" spans="4:9" s="123" customFormat="1">
      <c r="D2380" s="149"/>
      <c r="E2380" s="149"/>
      <c r="F2380" s="149"/>
      <c r="G2380" s="149"/>
      <c r="H2380" s="148"/>
      <c r="I2380" s="148"/>
    </row>
    <row r="2381" spans="4:9" s="123" customFormat="1">
      <c r="D2381" s="149"/>
      <c r="E2381" s="149"/>
      <c r="F2381" s="149"/>
      <c r="G2381" s="149"/>
      <c r="H2381" s="148"/>
      <c r="I2381" s="148"/>
    </row>
    <row r="2382" spans="4:9" s="123" customFormat="1">
      <c r="D2382" s="149"/>
      <c r="E2382" s="149"/>
      <c r="F2382" s="149"/>
      <c r="G2382" s="149"/>
      <c r="H2382" s="148"/>
      <c r="I2382" s="148"/>
    </row>
    <row r="2383" spans="4:9" s="123" customFormat="1">
      <c r="D2383" s="149"/>
      <c r="E2383" s="149"/>
      <c r="F2383" s="149"/>
      <c r="G2383" s="149"/>
      <c r="H2383" s="148"/>
      <c r="I2383" s="148"/>
    </row>
    <row r="2384" spans="4:9" s="123" customFormat="1">
      <c r="D2384" s="149"/>
      <c r="E2384" s="149"/>
      <c r="F2384" s="149"/>
      <c r="G2384" s="149"/>
      <c r="H2384" s="148"/>
      <c r="I2384" s="148"/>
    </row>
    <row r="2385" spans="4:9" s="123" customFormat="1">
      <c r="D2385" s="149"/>
      <c r="E2385" s="149"/>
      <c r="F2385" s="149"/>
      <c r="G2385" s="149"/>
      <c r="H2385" s="148"/>
      <c r="I2385" s="148"/>
    </row>
    <row r="2386" spans="4:9" s="123" customFormat="1">
      <c r="D2386" s="149"/>
      <c r="E2386" s="149"/>
      <c r="F2386" s="149"/>
      <c r="G2386" s="149"/>
      <c r="H2386" s="148"/>
      <c r="I2386" s="148"/>
    </row>
    <row r="2387" spans="4:9" s="123" customFormat="1">
      <c r="D2387" s="149"/>
      <c r="E2387" s="149"/>
      <c r="F2387" s="149"/>
      <c r="G2387" s="149"/>
      <c r="H2387" s="148"/>
      <c r="I2387" s="148"/>
    </row>
    <row r="2388" spans="4:9" s="123" customFormat="1">
      <c r="D2388" s="149"/>
      <c r="E2388" s="149"/>
      <c r="F2388" s="149"/>
      <c r="G2388" s="149"/>
      <c r="H2388" s="148"/>
      <c r="I2388" s="148"/>
    </row>
    <row r="2389" spans="4:9" s="123" customFormat="1">
      <c r="D2389" s="149"/>
      <c r="E2389" s="149"/>
      <c r="F2389" s="149"/>
      <c r="G2389" s="149"/>
      <c r="H2389" s="148"/>
      <c r="I2389" s="148"/>
    </row>
    <row r="2390" spans="4:9" s="123" customFormat="1">
      <c r="D2390" s="149"/>
      <c r="E2390" s="149"/>
      <c r="F2390" s="149"/>
      <c r="G2390" s="149"/>
      <c r="H2390" s="148"/>
      <c r="I2390" s="148"/>
    </row>
    <row r="2391" spans="4:9" s="123" customFormat="1">
      <c r="D2391" s="149"/>
      <c r="E2391" s="149"/>
      <c r="F2391" s="149"/>
      <c r="G2391" s="149"/>
      <c r="H2391" s="148"/>
      <c r="I2391" s="148"/>
    </row>
    <row r="2392" spans="4:9" s="123" customFormat="1">
      <c r="D2392" s="149"/>
      <c r="E2392" s="149"/>
      <c r="F2392" s="149"/>
      <c r="G2392" s="149"/>
      <c r="H2392" s="148"/>
      <c r="I2392" s="148"/>
    </row>
    <row r="2393" spans="4:9" s="123" customFormat="1">
      <c r="D2393" s="149"/>
      <c r="E2393" s="149"/>
      <c r="F2393" s="149"/>
      <c r="G2393" s="149"/>
      <c r="H2393" s="148"/>
      <c r="I2393" s="148"/>
    </row>
    <row r="2394" spans="4:9" s="123" customFormat="1">
      <c r="D2394" s="149"/>
      <c r="E2394" s="149"/>
      <c r="F2394" s="149"/>
      <c r="G2394" s="149"/>
      <c r="H2394" s="148"/>
      <c r="I2394" s="148"/>
    </row>
    <row r="2395" spans="4:9" s="123" customFormat="1">
      <c r="D2395" s="149"/>
      <c r="E2395" s="149"/>
      <c r="F2395" s="149"/>
      <c r="G2395" s="149"/>
      <c r="H2395" s="148"/>
      <c r="I2395" s="148"/>
    </row>
    <row r="2396" spans="4:9" s="123" customFormat="1">
      <c r="D2396" s="149"/>
      <c r="E2396" s="149"/>
      <c r="F2396" s="149"/>
      <c r="G2396" s="149"/>
      <c r="H2396" s="148"/>
      <c r="I2396" s="148"/>
    </row>
    <row r="2397" spans="4:9" s="123" customFormat="1">
      <c r="D2397" s="149"/>
      <c r="E2397" s="149"/>
      <c r="F2397" s="149"/>
      <c r="G2397" s="149"/>
      <c r="H2397" s="148"/>
      <c r="I2397" s="148"/>
    </row>
    <row r="2398" spans="4:9" s="123" customFormat="1">
      <c r="D2398" s="149"/>
      <c r="E2398" s="149"/>
      <c r="F2398" s="149"/>
      <c r="G2398" s="149"/>
      <c r="H2398" s="148"/>
      <c r="I2398" s="148"/>
    </row>
    <row r="2399" spans="4:9" s="123" customFormat="1">
      <c r="D2399" s="149"/>
      <c r="E2399" s="149"/>
      <c r="F2399" s="149"/>
      <c r="G2399" s="149"/>
      <c r="H2399" s="148"/>
      <c r="I2399" s="148"/>
    </row>
    <row r="2400" spans="4:9" s="123" customFormat="1">
      <c r="D2400" s="149"/>
      <c r="E2400" s="149"/>
      <c r="F2400" s="149"/>
      <c r="G2400" s="149"/>
      <c r="H2400" s="148"/>
      <c r="I2400" s="148"/>
    </row>
    <row r="2401" spans="4:9" s="123" customFormat="1">
      <c r="D2401" s="149"/>
      <c r="E2401" s="149"/>
      <c r="F2401" s="149"/>
      <c r="G2401" s="149"/>
      <c r="H2401" s="148"/>
      <c r="I2401" s="148"/>
    </row>
    <row r="2402" spans="4:9" s="123" customFormat="1">
      <c r="D2402" s="149"/>
      <c r="E2402" s="149"/>
      <c r="F2402" s="149"/>
      <c r="G2402" s="149"/>
      <c r="H2402" s="148"/>
      <c r="I2402" s="148"/>
    </row>
    <row r="2403" spans="4:9" s="123" customFormat="1">
      <c r="D2403" s="149"/>
      <c r="E2403" s="149"/>
      <c r="F2403" s="149"/>
      <c r="G2403" s="149"/>
      <c r="H2403" s="148"/>
      <c r="I2403" s="148"/>
    </row>
    <row r="2404" spans="4:9" s="123" customFormat="1">
      <c r="D2404" s="149"/>
      <c r="E2404" s="149"/>
      <c r="F2404" s="149"/>
      <c r="G2404" s="149"/>
      <c r="H2404" s="148"/>
      <c r="I2404" s="148"/>
    </row>
    <row r="2405" spans="4:9" s="123" customFormat="1">
      <c r="D2405" s="149"/>
      <c r="E2405" s="149"/>
      <c r="F2405" s="149"/>
      <c r="G2405" s="149"/>
      <c r="H2405" s="148"/>
      <c r="I2405" s="148"/>
    </row>
    <row r="2406" spans="4:9" s="123" customFormat="1">
      <c r="D2406" s="149"/>
      <c r="E2406" s="149"/>
      <c r="F2406" s="149"/>
      <c r="G2406" s="149"/>
      <c r="H2406" s="148"/>
      <c r="I2406" s="148"/>
    </row>
    <row r="2407" spans="4:9" s="123" customFormat="1">
      <c r="D2407" s="149"/>
      <c r="E2407" s="149"/>
      <c r="F2407" s="149"/>
      <c r="G2407" s="149"/>
      <c r="H2407" s="148"/>
      <c r="I2407" s="148"/>
    </row>
    <row r="2408" spans="4:9" s="123" customFormat="1">
      <c r="D2408" s="149"/>
      <c r="E2408" s="149"/>
      <c r="F2408" s="149"/>
      <c r="G2408" s="149"/>
      <c r="H2408" s="148"/>
      <c r="I2408" s="148"/>
    </row>
    <row r="2409" spans="4:9" s="123" customFormat="1">
      <c r="D2409" s="149"/>
      <c r="E2409" s="149"/>
      <c r="F2409" s="149"/>
      <c r="G2409" s="149"/>
      <c r="H2409" s="148"/>
      <c r="I2409" s="148"/>
    </row>
    <row r="2410" spans="4:9" s="123" customFormat="1">
      <c r="D2410" s="149"/>
      <c r="E2410" s="149"/>
      <c r="F2410" s="149"/>
      <c r="G2410" s="149"/>
      <c r="H2410" s="148"/>
      <c r="I2410" s="148"/>
    </row>
    <row r="2411" spans="4:9" s="123" customFormat="1">
      <c r="D2411" s="149"/>
      <c r="E2411" s="149"/>
      <c r="F2411" s="149"/>
      <c r="G2411" s="149"/>
      <c r="H2411" s="148"/>
      <c r="I2411" s="148"/>
    </row>
    <row r="2412" spans="4:9" s="123" customFormat="1">
      <c r="D2412" s="149"/>
      <c r="E2412" s="149"/>
      <c r="F2412" s="149"/>
      <c r="G2412" s="149"/>
      <c r="H2412" s="148"/>
      <c r="I2412" s="148"/>
    </row>
    <row r="2413" spans="4:9" s="123" customFormat="1">
      <c r="D2413" s="149"/>
      <c r="E2413" s="149"/>
      <c r="F2413" s="149"/>
      <c r="G2413" s="149"/>
      <c r="H2413" s="148"/>
      <c r="I2413" s="148"/>
    </row>
    <row r="2414" spans="4:9" s="123" customFormat="1">
      <c r="D2414" s="149"/>
      <c r="E2414" s="149"/>
      <c r="F2414" s="149"/>
      <c r="G2414" s="149"/>
      <c r="H2414" s="148"/>
      <c r="I2414" s="148"/>
    </row>
    <row r="2415" spans="4:9" s="123" customFormat="1">
      <c r="D2415" s="149"/>
      <c r="E2415" s="149"/>
      <c r="F2415" s="149"/>
      <c r="G2415" s="149"/>
      <c r="H2415" s="148"/>
      <c r="I2415" s="148"/>
    </row>
    <row r="2416" spans="4:9" s="123" customFormat="1">
      <c r="D2416" s="149"/>
      <c r="E2416" s="149"/>
      <c r="F2416" s="149"/>
      <c r="G2416" s="149"/>
      <c r="H2416" s="148"/>
      <c r="I2416" s="148"/>
    </row>
    <row r="2417" spans="4:9" s="123" customFormat="1">
      <c r="D2417" s="149"/>
      <c r="E2417" s="149"/>
      <c r="F2417" s="149"/>
      <c r="G2417" s="149"/>
      <c r="H2417" s="148"/>
      <c r="I2417" s="148"/>
    </row>
    <row r="2418" spans="4:9" s="123" customFormat="1">
      <c r="D2418" s="149"/>
      <c r="E2418" s="149"/>
      <c r="F2418" s="149"/>
      <c r="G2418" s="149"/>
      <c r="H2418" s="148"/>
      <c r="I2418" s="148"/>
    </row>
    <row r="2419" spans="4:9" s="123" customFormat="1">
      <c r="D2419" s="149"/>
      <c r="E2419" s="149"/>
      <c r="F2419" s="149"/>
      <c r="G2419" s="149"/>
      <c r="H2419" s="148"/>
      <c r="I2419" s="148"/>
    </row>
    <row r="2420" spans="4:9" s="123" customFormat="1">
      <c r="D2420" s="149"/>
      <c r="E2420" s="149"/>
      <c r="F2420" s="149"/>
      <c r="G2420" s="149"/>
      <c r="H2420" s="148"/>
      <c r="I2420" s="148"/>
    </row>
    <row r="2421" spans="4:9" s="123" customFormat="1">
      <c r="D2421" s="149"/>
      <c r="E2421" s="149"/>
      <c r="F2421" s="149"/>
      <c r="G2421" s="149"/>
      <c r="H2421" s="148"/>
      <c r="I2421" s="148"/>
    </row>
    <row r="2422" spans="4:9" s="123" customFormat="1">
      <c r="D2422" s="149"/>
      <c r="E2422" s="149"/>
      <c r="F2422" s="149"/>
      <c r="G2422" s="149"/>
      <c r="H2422" s="148"/>
      <c r="I2422" s="148"/>
    </row>
    <row r="2423" spans="4:9" s="123" customFormat="1">
      <c r="D2423" s="149"/>
      <c r="E2423" s="149"/>
      <c r="F2423" s="149"/>
      <c r="G2423" s="149"/>
      <c r="H2423" s="148"/>
      <c r="I2423" s="148"/>
    </row>
    <row r="2424" spans="4:9" s="123" customFormat="1">
      <c r="D2424" s="149"/>
      <c r="E2424" s="149"/>
      <c r="F2424" s="149"/>
      <c r="G2424" s="149"/>
      <c r="H2424" s="148"/>
      <c r="I2424" s="148"/>
    </row>
    <row r="2425" spans="4:9" s="123" customFormat="1">
      <c r="D2425" s="149"/>
      <c r="E2425" s="149"/>
      <c r="F2425" s="149"/>
      <c r="G2425" s="149"/>
      <c r="H2425" s="148"/>
      <c r="I2425" s="148"/>
    </row>
    <row r="2426" spans="4:9" s="123" customFormat="1">
      <c r="D2426" s="149"/>
      <c r="E2426" s="149"/>
      <c r="F2426" s="149"/>
      <c r="G2426" s="149"/>
      <c r="H2426" s="148"/>
      <c r="I2426" s="148"/>
    </row>
    <row r="2427" spans="4:9" s="123" customFormat="1">
      <c r="D2427" s="149"/>
      <c r="E2427" s="149"/>
      <c r="F2427" s="149"/>
      <c r="G2427" s="149"/>
      <c r="H2427" s="148"/>
      <c r="I2427" s="148"/>
    </row>
    <row r="2428" spans="4:9" s="123" customFormat="1">
      <c r="D2428" s="149"/>
      <c r="E2428" s="149"/>
      <c r="F2428" s="149"/>
      <c r="G2428" s="149"/>
      <c r="H2428" s="148"/>
      <c r="I2428" s="148"/>
    </row>
    <row r="2429" spans="4:9" s="123" customFormat="1">
      <c r="D2429" s="149"/>
      <c r="E2429" s="149"/>
      <c r="F2429" s="149"/>
      <c r="G2429" s="149"/>
      <c r="H2429" s="148"/>
      <c r="I2429" s="148"/>
    </row>
    <row r="2430" spans="4:9" s="123" customFormat="1">
      <c r="D2430" s="149"/>
      <c r="E2430" s="149"/>
      <c r="F2430" s="149"/>
      <c r="G2430" s="149"/>
      <c r="H2430" s="148"/>
      <c r="I2430" s="148"/>
    </row>
    <row r="2431" spans="4:9" s="123" customFormat="1">
      <c r="D2431" s="149"/>
      <c r="E2431" s="149"/>
      <c r="F2431" s="149"/>
      <c r="G2431" s="149"/>
      <c r="H2431" s="148"/>
      <c r="I2431" s="148"/>
    </row>
    <row r="2432" spans="4:9" s="123" customFormat="1">
      <c r="D2432" s="149"/>
      <c r="E2432" s="149"/>
      <c r="F2432" s="149"/>
      <c r="G2432" s="149"/>
      <c r="H2432" s="148"/>
      <c r="I2432" s="148"/>
    </row>
    <row r="2433" spans="4:9" s="123" customFormat="1">
      <c r="D2433" s="149"/>
      <c r="E2433" s="149"/>
      <c r="F2433" s="149"/>
      <c r="G2433" s="149"/>
      <c r="H2433" s="148"/>
      <c r="I2433" s="148"/>
    </row>
    <row r="2434" spans="4:9" s="123" customFormat="1">
      <c r="D2434" s="149"/>
      <c r="E2434" s="149"/>
      <c r="F2434" s="149"/>
      <c r="G2434" s="149"/>
      <c r="H2434" s="148"/>
      <c r="I2434" s="148"/>
    </row>
    <row r="2435" spans="4:9" s="123" customFormat="1">
      <c r="D2435" s="149"/>
      <c r="E2435" s="149"/>
      <c r="F2435" s="149"/>
      <c r="G2435" s="149"/>
      <c r="H2435" s="148"/>
      <c r="I2435" s="148"/>
    </row>
    <row r="2436" spans="4:9" s="123" customFormat="1">
      <c r="D2436" s="149"/>
      <c r="E2436" s="149"/>
      <c r="F2436" s="149"/>
      <c r="G2436" s="149"/>
      <c r="H2436" s="148"/>
      <c r="I2436" s="148"/>
    </row>
    <row r="2437" spans="4:9" s="123" customFormat="1">
      <c r="D2437" s="149"/>
      <c r="E2437" s="149"/>
      <c r="F2437" s="149"/>
      <c r="G2437" s="149"/>
      <c r="H2437" s="148"/>
      <c r="I2437" s="148"/>
    </row>
    <row r="2438" spans="4:9" s="123" customFormat="1">
      <c r="D2438" s="149"/>
      <c r="E2438" s="149"/>
      <c r="F2438" s="149"/>
      <c r="G2438" s="149"/>
      <c r="H2438" s="148"/>
      <c r="I2438" s="148"/>
    </row>
    <row r="2439" spans="4:9" s="123" customFormat="1">
      <c r="D2439" s="149"/>
      <c r="E2439" s="149"/>
      <c r="F2439" s="149"/>
      <c r="G2439" s="149"/>
      <c r="H2439" s="148"/>
      <c r="I2439" s="148"/>
    </row>
    <row r="2440" spans="4:9" s="123" customFormat="1">
      <c r="D2440" s="149"/>
      <c r="E2440" s="149"/>
      <c r="F2440" s="149"/>
      <c r="G2440" s="149"/>
      <c r="H2440" s="148"/>
      <c r="I2440" s="148"/>
    </row>
    <row r="2441" spans="4:9" s="123" customFormat="1">
      <c r="D2441" s="149"/>
      <c r="E2441" s="149"/>
      <c r="F2441" s="149"/>
      <c r="G2441" s="149"/>
      <c r="H2441" s="148"/>
      <c r="I2441" s="148"/>
    </row>
    <row r="2442" spans="4:9" s="123" customFormat="1">
      <c r="D2442" s="149"/>
      <c r="E2442" s="149"/>
      <c r="F2442" s="149"/>
      <c r="G2442" s="149"/>
      <c r="H2442" s="148"/>
      <c r="I2442" s="148"/>
    </row>
    <row r="2443" spans="4:9" s="123" customFormat="1">
      <c r="D2443" s="149"/>
      <c r="E2443" s="149"/>
      <c r="F2443" s="149"/>
      <c r="G2443" s="149"/>
      <c r="H2443" s="148"/>
      <c r="I2443" s="148"/>
    </row>
    <row r="2444" spans="4:9" s="123" customFormat="1">
      <c r="D2444" s="149"/>
      <c r="E2444" s="149"/>
      <c r="F2444" s="149"/>
      <c r="G2444" s="149"/>
      <c r="H2444" s="148"/>
      <c r="I2444" s="148"/>
    </row>
    <row r="2445" spans="4:9" s="123" customFormat="1">
      <c r="D2445" s="149"/>
      <c r="E2445" s="149"/>
      <c r="F2445" s="149"/>
      <c r="G2445" s="149"/>
      <c r="H2445" s="148"/>
      <c r="I2445" s="148"/>
    </row>
    <row r="2446" spans="4:9" s="123" customFormat="1">
      <c r="D2446" s="149"/>
      <c r="E2446" s="149"/>
      <c r="F2446" s="149"/>
      <c r="G2446" s="149"/>
      <c r="H2446" s="148"/>
      <c r="I2446" s="148"/>
    </row>
    <row r="2447" spans="4:9" s="123" customFormat="1">
      <c r="D2447" s="149"/>
      <c r="E2447" s="149"/>
      <c r="F2447" s="149"/>
      <c r="G2447" s="149"/>
      <c r="H2447" s="148"/>
      <c r="I2447" s="148"/>
    </row>
    <row r="2448" spans="4:9" s="123" customFormat="1">
      <c r="D2448" s="149"/>
      <c r="E2448" s="149"/>
      <c r="F2448" s="149"/>
      <c r="G2448" s="149"/>
      <c r="H2448" s="148"/>
      <c r="I2448" s="148"/>
    </row>
    <row r="2449" spans="4:9" s="123" customFormat="1">
      <c r="D2449" s="149"/>
      <c r="E2449" s="149"/>
      <c r="F2449" s="149"/>
      <c r="G2449" s="149"/>
      <c r="H2449" s="148"/>
      <c r="I2449" s="148"/>
    </row>
    <row r="2450" spans="4:9" s="123" customFormat="1">
      <c r="D2450" s="149"/>
      <c r="E2450" s="149"/>
      <c r="F2450" s="149"/>
      <c r="G2450" s="149"/>
      <c r="H2450" s="148"/>
      <c r="I2450" s="148"/>
    </row>
    <row r="2451" spans="4:9" s="123" customFormat="1">
      <c r="D2451" s="149"/>
      <c r="E2451" s="149"/>
      <c r="F2451" s="149"/>
      <c r="G2451" s="149"/>
      <c r="H2451" s="148"/>
      <c r="I2451" s="148"/>
    </row>
    <row r="2452" spans="4:9" s="123" customFormat="1">
      <c r="D2452" s="149"/>
      <c r="E2452" s="149"/>
      <c r="F2452" s="149"/>
      <c r="G2452" s="149"/>
      <c r="H2452" s="148"/>
      <c r="I2452" s="148"/>
    </row>
    <row r="2453" spans="4:9" s="123" customFormat="1">
      <c r="D2453" s="149"/>
      <c r="E2453" s="149"/>
      <c r="F2453" s="149"/>
      <c r="G2453" s="149"/>
      <c r="H2453" s="148"/>
      <c r="I2453" s="148"/>
    </row>
    <row r="2454" spans="4:9" s="123" customFormat="1">
      <c r="D2454" s="149"/>
      <c r="E2454" s="149"/>
      <c r="F2454" s="149"/>
      <c r="G2454" s="149"/>
      <c r="H2454" s="148"/>
      <c r="I2454" s="148"/>
    </row>
    <row r="2455" spans="4:9" s="123" customFormat="1">
      <c r="D2455" s="149"/>
      <c r="E2455" s="149"/>
      <c r="F2455" s="149"/>
      <c r="G2455" s="149"/>
      <c r="H2455" s="148"/>
      <c r="I2455" s="148"/>
    </row>
    <row r="2456" spans="4:9" s="123" customFormat="1">
      <c r="D2456" s="149"/>
      <c r="E2456" s="149"/>
      <c r="F2456" s="149"/>
      <c r="G2456" s="149"/>
      <c r="H2456" s="148"/>
      <c r="I2456" s="148"/>
    </row>
    <row r="2457" spans="4:9" s="123" customFormat="1">
      <c r="D2457" s="149"/>
      <c r="E2457" s="149"/>
      <c r="F2457" s="149"/>
      <c r="G2457" s="149"/>
      <c r="H2457" s="148"/>
      <c r="I2457" s="148"/>
    </row>
    <row r="2458" spans="4:9" s="123" customFormat="1">
      <c r="D2458" s="149"/>
      <c r="E2458" s="149"/>
      <c r="F2458" s="149"/>
      <c r="G2458" s="149"/>
      <c r="H2458" s="148"/>
      <c r="I2458" s="148"/>
    </row>
    <row r="2459" spans="4:9" s="123" customFormat="1">
      <c r="D2459" s="149"/>
      <c r="E2459" s="149"/>
      <c r="F2459" s="149"/>
      <c r="G2459" s="149"/>
      <c r="H2459" s="148"/>
      <c r="I2459" s="148"/>
    </row>
    <row r="2460" spans="4:9" s="123" customFormat="1">
      <c r="D2460" s="149"/>
      <c r="E2460" s="149"/>
      <c r="F2460" s="149"/>
      <c r="G2460" s="149"/>
      <c r="H2460" s="148"/>
      <c r="I2460" s="148"/>
    </row>
    <row r="2461" spans="4:9" s="123" customFormat="1">
      <c r="D2461" s="149"/>
      <c r="E2461" s="149"/>
      <c r="F2461" s="149"/>
      <c r="G2461" s="149"/>
      <c r="H2461" s="148"/>
      <c r="I2461" s="148"/>
    </row>
    <row r="2462" spans="4:9" s="123" customFormat="1">
      <c r="D2462" s="149"/>
      <c r="E2462" s="149"/>
      <c r="F2462" s="149"/>
      <c r="G2462" s="149"/>
      <c r="H2462" s="148"/>
      <c r="I2462" s="148"/>
    </row>
    <row r="2463" spans="4:9" s="123" customFormat="1">
      <c r="D2463" s="149"/>
      <c r="E2463" s="149"/>
      <c r="F2463" s="149"/>
      <c r="G2463" s="149"/>
      <c r="H2463" s="148"/>
      <c r="I2463" s="148"/>
    </row>
    <row r="2464" spans="4:9" s="123" customFormat="1">
      <c r="D2464" s="149"/>
      <c r="E2464" s="149"/>
      <c r="F2464" s="149"/>
      <c r="G2464" s="149"/>
      <c r="H2464" s="148"/>
      <c r="I2464" s="148"/>
    </row>
    <row r="2465" spans="4:9" s="123" customFormat="1">
      <c r="D2465" s="149"/>
      <c r="E2465" s="149"/>
      <c r="F2465" s="149"/>
      <c r="G2465" s="149"/>
      <c r="H2465" s="148"/>
      <c r="I2465" s="148"/>
    </row>
    <row r="2466" spans="4:9" s="123" customFormat="1">
      <c r="D2466" s="149"/>
      <c r="E2466" s="149"/>
      <c r="F2466" s="149"/>
      <c r="G2466" s="149"/>
      <c r="H2466" s="148"/>
      <c r="I2466" s="148"/>
    </row>
    <row r="2467" spans="4:9" s="123" customFormat="1">
      <c r="D2467" s="149"/>
      <c r="E2467" s="149"/>
      <c r="F2467" s="149"/>
      <c r="G2467" s="149"/>
      <c r="H2467" s="148"/>
      <c r="I2467" s="148"/>
    </row>
    <row r="2468" spans="4:9" s="123" customFormat="1">
      <c r="D2468" s="149"/>
      <c r="E2468" s="149"/>
      <c r="F2468" s="149"/>
      <c r="G2468" s="149"/>
      <c r="H2468" s="148"/>
      <c r="I2468" s="148"/>
    </row>
    <row r="2469" spans="4:9" s="123" customFormat="1">
      <c r="D2469" s="149"/>
      <c r="E2469" s="149"/>
      <c r="F2469" s="149"/>
      <c r="G2469" s="149"/>
      <c r="H2469" s="148"/>
      <c r="I2469" s="148"/>
    </row>
    <row r="2470" spans="4:9" s="123" customFormat="1">
      <c r="D2470" s="149"/>
      <c r="E2470" s="149"/>
      <c r="F2470" s="149"/>
      <c r="G2470" s="149"/>
      <c r="H2470" s="148"/>
      <c r="I2470" s="148"/>
    </row>
    <row r="2471" spans="4:9" s="123" customFormat="1">
      <c r="D2471" s="149"/>
      <c r="E2471" s="149"/>
      <c r="F2471" s="149"/>
      <c r="G2471" s="149"/>
      <c r="H2471" s="148"/>
      <c r="I2471" s="148"/>
    </row>
    <row r="2472" spans="4:9" s="123" customFormat="1">
      <c r="D2472" s="149"/>
      <c r="E2472" s="149"/>
      <c r="F2472" s="149"/>
      <c r="G2472" s="149"/>
      <c r="H2472" s="148"/>
      <c r="I2472" s="148"/>
    </row>
    <row r="2473" spans="4:9" s="123" customFormat="1">
      <c r="D2473" s="149"/>
      <c r="E2473" s="149"/>
      <c r="F2473" s="149"/>
      <c r="G2473" s="149"/>
      <c r="H2473" s="148"/>
      <c r="I2473" s="148"/>
    </row>
    <row r="2474" spans="4:9" s="123" customFormat="1">
      <c r="D2474" s="149"/>
      <c r="E2474" s="149"/>
      <c r="F2474" s="149"/>
      <c r="G2474" s="149"/>
      <c r="H2474" s="148"/>
      <c r="I2474" s="148"/>
    </row>
    <row r="2475" spans="4:9" s="123" customFormat="1">
      <c r="D2475" s="149"/>
      <c r="E2475" s="149"/>
      <c r="F2475" s="149"/>
      <c r="G2475" s="149"/>
      <c r="H2475" s="148"/>
      <c r="I2475" s="148"/>
    </row>
    <row r="2476" spans="4:9" s="123" customFormat="1">
      <c r="D2476" s="149"/>
      <c r="E2476" s="149"/>
      <c r="F2476" s="149"/>
      <c r="G2476" s="149"/>
      <c r="H2476" s="148"/>
      <c r="I2476" s="148"/>
    </row>
    <row r="2477" spans="4:9" s="123" customFormat="1">
      <c r="D2477" s="149"/>
      <c r="E2477" s="149"/>
      <c r="F2477" s="149"/>
      <c r="G2477" s="149"/>
      <c r="H2477" s="148"/>
      <c r="I2477" s="148"/>
    </row>
    <row r="2478" spans="4:9" s="123" customFormat="1">
      <c r="D2478" s="149"/>
      <c r="E2478" s="149"/>
      <c r="F2478" s="149"/>
      <c r="G2478" s="149"/>
      <c r="H2478" s="148"/>
      <c r="I2478" s="148"/>
    </row>
    <row r="2479" spans="4:9" s="123" customFormat="1">
      <c r="D2479" s="149"/>
      <c r="E2479" s="149"/>
      <c r="F2479" s="149"/>
      <c r="G2479" s="149"/>
      <c r="H2479" s="148"/>
      <c r="I2479" s="148"/>
    </row>
    <row r="2480" spans="4:9" s="123" customFormat="1">
      <c r="D2480" s="149"/>
      <c r="E2480" s="149"/>
      <c r="F2480" s="149"/>
      <c r="G2480" s="149"/>
      <c r="H2480" s="148"/>
      <c r="I2480" s="148"/>
    </row>
    <row r="2481" spans="4:9" s="123" customFormat="1">
      <c r="D2481" s="149"/>
      <c r="E2481" s="149"/>
      <c r="F2481" s="149"/>
      <c r="G2481" s="149"/>
      <c r="H2481" s="148"/>
      <c r="I2481" s="148"/>
    </row>
    <row r="2482" spans="4:9" s="123" customFormat="1">
      <c r="D2482" s="149"/>
      <c r="E2482" s="149"/>
      <c r="F2482" s="149"/>
      <c r="G2482" s="149"/>
      <c r="H2482" s="148"/>
      <c r="I2482" s="148"/>
    </row>
    <row r="2483" spans="4:9" s="123" customFormat="1">
      <c r="D2483" s="149"/>
      <c r="E2483" s="149"/>
      <c r="F2483" s="149"/>
      <c r="G2483" s="149"/>
      <c r="H2483" s="148"/>
      <c r="I2483" s="148"/>
    </row>
    <row r="2484" spans="4:9" s="123" customFormat="1">
      <c r="D2484" s="149"/>
      <c r="E2484" s="149"/>
      <c r="F2484" s="149"/>
      <c r="G2484" s="149"/>
      <c r="H2484" s="148"/>
      <c r="I2484" s="148"/>
    </row>
    <row r="2485" spans="4:9" s="123" customFormat="1">
      <c r="D2485" s="149"/>
      <c r="E2485" s="149"/>
      <c r="F2485" s="149"/>
      <c r="G2485" s="149"/>
      <c r="H2485" s="148"/>
      <c r="I2485" s="148"/>
    </row>
    <row r="2486" spans="4:9" s="123" customFormat="1">
      <c r="D2486" s="149"/>
      <c r="E2486" s="149"/>
      <c r="F2486" s="149"/>
      <c r="G2486" s="149"/>
      <c r="H2486" s="148"/>
      <c r="I2486" s="148"/>
    </row>
    <row r="2487" spans="4:9" s="123" customFormat="1">
      <c r="D2487" s="149"/>
      <c r="E2487" s="149"/>
      <c r="F2487" s="149"/>
      <c r="G2487" s="149"/>
      <c r="H2487" s="148"/>
      <c r="I2487" s="148"/>
    </row>
    <row r="2488" spans="4:9" s="123" customFormat="1">
      <c r="D2488" s="149"/>
      <c r="E2488" s="149"/>
      <c r="F2488" s="149"/>
      <c r="G2488" s="149"/>
      <c r="H2488" s="148"/>
      <c r="I2488" s="148"/>
    </row>
    <row r="2489" spans="4:9" s="123" customFormat="1">
      <c r="D2489" s="149"/>
      <c r="E2489" s="149"/>
      <c r="F2489" s="149"/>
      <c r="G2489" s="149"/>
      <c r="H2489" s="148"/>
      <c r="I2489" s="148"/>
    </row>
    <row r="2490" spans="4:9" s="123" customFormat="1">
      <c r="D2490" s="149"/>
      <c r="E2490" s="149"/>
      <c r="F2490" s="149"/>
      <c r="G2490" s="149"/>
      <c r="H2490" s="148"/>
      <c r="I2490" s="148"/>
    </row>
    <row r="2491" spans="4:9" s="123" customFormat="1">
      <c r="D2491" s="149"/>
      <c r="E2491" s="149"/>
      <c r="F2491" s="149"/>
      <c r="G2491" s="149"/>
      <c r="H2491" s="148"/>
      <c r="I2491" s="148"/>
    </row>
    <row r="2492" spans="4:9" s="123" customFormat="1">
      <c r="D2492" s="149"/>
      <c r="E2492" s="149"/>
      <c r="F2492" s="149"/>
      <c r="G2492" s="149"/>
      <c r="H2492" s="148"/>
      <c r="I2492" s="148"/>
    </row>
    <row r="2493" spans="4:9" s="123" customFormat="1">
      <c r="D2493" s="149"/>
      <c r="E2493" s="149"/>
      <c r="F2493" s="149"/>
      <c r="G2493" s="149"/>
      <c r="H2493" s="148"/>
      <c r="I2493" s="148"/>
    </row>
    <row r="2494" spans="4:9" s="123" customFormat="1">
      <c r="D2494" s="149"/>
      <c r="E2494" s="149"/>
      <c r="F2494" s="149"/>
      <c r="G2494" s="149"/>
      <c r="H2494" s="148"/>
      <c r="I2494" s="148"/>
    </row>
    <row r="2495" spans="4:9" s="123" customFormat="1">
      <c r="D2495" s="149"/>
      <c r="E2495" s="149"/>
      <c r="F2495" s="149"/>
      <c r="G2495" s="149"/>
      <c r="H2495" s="148"/>
      <c r="I2495" s="148"/>
    </row>
    <row r="2496" spans="4:9" s="123" customFormat="1">
      <c r="D2496" s="149"/>
      <c r="E2496" s="149"/>
      <c r="F2496" s="149"/>
      <c r="G2496" s="149"/>
      <c r="H2496" s="148"/>
      <c r="I2496" s="148"/>
    </row>
    <row r="2497" spans="4:9" s="123" customFormat="1">
      <c r="D2497" s="149"/>
      <c r="E2497" s="149"/>
      <c r="F2497" s="149"/>
      <c r="G2497" s="149"/>
      <c r="H2497" s="148"/>
      <c r="I2497" s="148"/>
    </row>
    <row r="2498" spans="4:9" s="123" customFormat="1">
      <c r="D2498" s="149"/>
      <c r="E2498" s="149"/>
      <c r="F2498" s="149"/>
      <c r="G2498" s="149"/>
      <c r="H2498" s="148"/>
      <c r="I2498" s="148"/>
    </row>
    <row r="2499" spans="4:9" s="123" customFormat="1">
      <c r="D2499" s="149"/>
      <c r="E2499" s="149"/>
      <c r="F2499" s="149"/>
      <c r="G2499" s="149"/>
      <c r="H2499" s="148"/>
      <c r="I2499" s="148"/>
    </row>
    <row r="2500" spans="4:9" s="123" customFormat="1">
      <c r="D2500" s="149"/>
      <c r="E2500" s="149"/>
      <c r="F2500" s="149"/>
      <c r="G2500" s="149"/>
      <c r="H2500" s="148"/>
      <c r="I2500" s="148"/>
    </row>
    <row r="2501" spans="4:9" s="123" customFormat="1">
      <c r="D2501" s="149"/>
      <c r="E2501" s="149"/>
      <c r="F2501" s="149"/>
      <c r="G2501" s="149"/>
      <c r="H2501" s="148"/>
      <c r="I2501" s="148"/>
    </row>
    <row r="2502" spans="4:9" s="123" customFormat="1">
      <c r="D2502" s="149"/>
      <c r="E2502" s="149"/>
      <c r="F2502" s="149"/>
      <c r="G2502" s="149"/>
      <c r="H2502" s="148"/>
      <c r="I2502" s="148"/>
    </row>
    <row r="2503" spans="4:9" s="123" customFormat="1">
      <c r="D2503" s="149"/>
      <c r="E2503" s="149"/>
      <c r="F2503" s="149"/>
      <c r="G2503" s="149"/>
      <c r="H2503" s="148"/>
      <c r="I2503" s="148"/>
    </row>
    <row r="2504" spans="4:9" s="123" customFormat="1">
      <c r="D2504" s="149"/>
      <c r="E2504" s="149"/>
      <c r="F2504" s="149"/>
      <c r="G2504" s="149"/>
      <c r="H2504" s="148"/>
      <c r="I2504" s="148"/>
    </row>
    <row r="2505" spans="4:9" s="123" customFormat="1">
      <c r="D2505" s="149"/>
      <c r="E2505" s="149"/>
      <c r="F2505" s="149"/>
      <c r="G2505" s="149"/>
      <c r="H2505" s="148"/>
      <c r="I2505" s="148"/>
    </row>
    <row r="2506" spans="4:9" s="123" customFormat="1">
      <c r="D2506" s="149"/>
      <c r="E2506" s="149"/>
      <c r="F2506" s="149"/>
      <c r="G2506" s="149"/>
      <c r="H2506" s="148"/>
      <c r="I2506" s="148"/>
    </row>
    <row r="2507" spans="4:9" s="123" customFormat="1">
      <c r="D2507" s="149"/>
      <c r="E2507" s="149"/>
      <c r="F2507" s="149"/>
      <c r="G2507" s="149"/>
      <c r="H2507" s="148"/>
      <c r="I2507" s="148"/>
    </row>
    <row r="2508" spans="4:9" s="123" customFormat="1">
      <c r="D2508" s="149"/>
      <c r="E2508" s="149"/>
      <c r="F2508" s="149"/>
      <c r="G2508" s="149"/>
      <c r="H2508" s="148"/>
      <c r="I2508" s="148"/>
    </row>
    <row r="2509" spans="4:9" s="123" customFormat="1">
      <c r="D2509" s="149"/>
      <c r="E2509" s="149"/>
      <c r="F2509" s="149"/>
      <c r="G2509" s="149"/>
      <c r="H2509" s="148"/>
      <c r="I2509" s="148"/>
    </row>
    <row r="2510" spans="4:9" s="123" customFormat="1">
      <c r="D2510" s="149"/>
      <c r="E2510" s="149"/>
      <c r="F2510" s="149"/>
      <c r="G2510" s="149"/>
      <c r="H2510" s="148"/>
      <c r="I2510" s="148"/>
    </row>
    <row r="2511" spans="4:9" s="123" customFormat="1">
      <c r="D2511" s="149"/>
      <c r="E2511" s="149"/>
      <c r="F2511" s="149"/>
      <c r="G2511" s="149"/>
      <c r="H2511" s="148"/>
      <c r="I2511" s="148"/>
    </row>
    <row r="2512" spans="4:9" s="123" customFormat="1">
      <c r="D2512" s="149"/>
      <c r="E2512" s="149"/>
      <c r="F2512" s="149"/>
      <c r="G2512" s="149"/>
      <c r="H2512" s="148"/>
      <c r="I2512" s="148"/>
    </row>
    <row r="2513" spans="4:9" s="123" customFormat="1">
      <c r="D2513" s="149"/>
      <c r="E2513" s="149"/>
      <c r="F2513" s="149"/>
      <c r="G2513" s="149"/>
      <c r="H2513" s="148"/>
      <c r="I2513" s="148"/>
    </row>
    <row r="2514" spans="4:9" s="123" customFormat="1">
      <c r="D2514" s="149"/>
      <c r="E2514" s="149"/>
      <c r="F2514" s="149"/>
      <c r="G2514" s="149"/>
      <c r="H2514" s="148"/>
      <c r="I2514" s="148"/>
    </row>
    <row r="2515" spans="4:9" s="123" customFormat="1">
      <c r="D2515" s="149"/>
      <c r="E2515" s="149"/>
      <c r="F2515" s="149"/>
      <c r="G2515" s="149"/>
      <c r="H2515" s="148"/>
      <c r="I2515" s="148"/>
    </row>
    <row r="2516" spans="4:9" s="123" customFormat="1">
      <c r="D2516" s="149"/>
      <c r="E2516" s="149"/>
      <c r="F2516" s="149"/>
      <c r="G2516" s="149"/>
      <c r="H2516" s="148"/>
      <c r="I2516" s="148"/>
    </row>
    <row r="2517" spans="4:9" s="123" customFormat="1">
      <c r="D2517" s="149"/>
      <c r="E2517" s="149"/>
      <c r="F2517" s="149"/>
      <c r="G2517" s="149"/>
      <c r="H2517" s="148"/>
      <c r="I2517" s="148"/>
    </row>
    <row r="2518" spans="4:9" s="123" customFormat="1">
      <c r="D2518" s="149"/>
      <c r="E2518" s="149"/>
      <c r="F2518" s="149"/>
      <c r="G2518" s="149"/>
      <c r="H2518" s="148"/>
      <c r="I2518" s="148"/>
    </row>
    <row r="2519" spans="4:9" s="123" customFormat="1">
      <c r="D2519" s="149"/>
      <c r="E2519" s="149"/>
      <c r="F2519" s="149"/>
      <c r="G2519" s="149"/>
      <c r="H2519" s="148"/>
      <c r="I2519" s="148"/>
    </row>
    <row r="2520" spans="4:9" s="123" customFormat="1">
      <c r="D2520" s="149"/>
      <c r="E2520" s="149"/>
      <c r="F2520" s="149"/>
      <c r="G2520" s="149"/>
      <c r="H2520" s="148"/>
      <c r="I2520" s="148"/>
    </row>
    <row r="2521" spans="4:9" s="123" customFormat="1">
      <c r="D2521" s="149"/>
      <c r="E2521" s="149"/>
      <c r="F2521" s="149"/>
      <c r="G2521" s="149"/>
      <c r="H2521" s="148"/>
      <c r="I2521" s="148"/>
    </row>
    <row r="2522" spans="4:9" s="123" customFormat="1">
      <c r="D2522" s="149"/>
      <c r="E2522" s="149"/>
      <c r="F2522" s="149"/>
      <c r="G2522" s="149"/>
      <c r="H2522" s="148"/>
      <c r="I2522" s="148"/>
    </row>
    <row r="2523" spans="4:9" s="123" customFormat="1">
      <c r="D2523" s="149"/>
      <c r="E2523" s="149"/>
      <c r="F2523" s="149"/>
      <c r="G2523" s="149"/>
      <c r="H2523" s="148"/>
      <c r="I2523" s="148"/>
    </row>
    <row r="2524" spans="4:9" s="123" customFormat="1">
      <c r="D2524" s="149"/>
      <c r="E2524" s="149"/>
      <c r="F2524" s="149"/>
      <c r="G2524" s="149"/>
      <c r="H2524" s="148"/>
      <c r="I2524" s="148"/>
    </row>
    <row r="2525" spans="4:9" s="123" customFormat="1">
      <c r="D2525" s="149"/>
      <c r="E2525" s="149"/>
      <c r="F2525" s="149"/>
      <c r="G2525" s="149"/>
      <c r="H2525" s="148"/>
      <c r="I2525" s="148"/>
    </row>
    <row r="2526" spans="4:9" s="123" customFormat="1">
      <c r="D2526" s="149"/>
      <c r="E2526" s="149"/>
      <c r="F2526" s="149"/>
      <c r="G2526" s="149"/>
      <c r="H2526" s="148"/>
      <c r="I2526" s="148"/>
    </row>
    <row r="2527" spans="4:9" s="123" customFormat="1">
      <c r="D2527" s="149"/>
      <c r="E2527" s="149"/>
      <c r="F2527" s="149"/>
      <c r="G2527" s="149"/>
      <c r="H2527" s="148"/>
      <c r="I2527" s="148"/>
    </row>
    <row r="2528" spans="4:9" s="123" customFormat="1">
      <c r="D2528" s="149"/>
      <c r="E2528" s="149"/>
      <c r="F2528" s="149"/>
      <c r="G2528" s="149"/>
      <c r="H2528" s="148"/>
      <c r="I2528" s="148"/>
    </row>
    <row r="2529" spans="4:9" s="123" customFormat="1">
      <c r="D2529" s="149"/>
      <c r="E2529" s="149"/>
      <c r="F2529" s="149"/>
      <c r="G2529" s="149"/>
      <c r="H2529" s="148"/>
      <c r="I2529" s="148"/>
    </row>
    <row r="2530" spans="4:9" s="123" customFormat="1">
      <c r="D2530" s="149"/>
      <c r="E2530" s="149"/>
      <c r="F2530" s="149"/>
      <c r="G2530" s="149"/>
      <c r="H2530" s="148"/>
      <c r="I2530" s="148"/>
    </row>
    <row r="2531" spans="4:9" s="123" customFormat="1">
      <c r="D2531" s="149"/>
      <c r="E2531" s="149"/>
      <c r="F2531" s="149"/>
      <c r="G2531" s="149"/>
      <c r="H2531" s="148"/>
      <c r="I2531" s="148"/>
    </row>
    <row r="2532" spans="4:9" s="123" customFormat="1">
      <c r="D2532" s="149"/>
      <c r="E2532" s="149"/>
      <c r="F2532" s="149"/>
      <c r="G2532" s="149"/>
      <c r="H2532" s="148"/>
      <c r="I2532" s="148"/>
    </row>
    <row r="2533" spans="4:9" s="123" customFormat="1">
      <c r="D2533" s="149"/>
      <c r="E2533" s="149"/>
      <c r="F2533" s="149"/>
      <c r="G2533" s="149"/>
      <c r="H2533" s="148"/>
      <c r="I2533" s="148"/>
    </row>
    <row r="2534" spans="4:9" s="123" customFormat="1">
      <c r="D2534" s="149"/>
      <c r="E2534" s="149"/>
      <c r="F2534" s="149"/>
      <c r="G2534" s="149"/>
      <c r="H2534" s="148"/>
      <c r="I2534" s="148"/>
    </row>
    <row r="2535" spans="4:9" s="123" customFormat="1">
      <c r="D2535" s="149"/>
      <c r="E2535" s="149"/>
      <c r="F2535" s="149"/>
      <c r="G2535" s="149"/>
      <c r="H2535" s="148"/>
      <c r="I2535" s="148"/>
    </row>
    <row r="2536" spans="4:9" s="123" customFormat="1">
      <c r="D2536" s="149"/>
      <c r="E2536" s="149"/>
      <c r="F2536" s="149"/>
      <c r="G2536" s="149"/>
      <c r="H2536" s="148"/>
      <c r="I2536" s="148"/>
    </row>
    <row r="2537" spans="4:9" s="123" customFormat="1">
      <c r="D2537" s="149"/>
      <c r="E2537" s="149"/>
      <c r="F2537" s="149"/>
      <c r="G2537" s="149"/>
      <c r="H2537" s="148"/>
      <c r="I2537" s="148"/>
    </row>
    <row r="2538" spans="4:9" s="123" customFormat="1">
      <c r="D2538" s="149"/>
      <c r="E2538" s="149"/>
      <c r="F2538" s="149"/>
      <c r="G2538" s="149"/>
      <c r="H2538" s="148"/>
      <c r="I2538" s="148"/>
    </row>
    <row r="2539" spans="4:9" s="123" customFormat="1">
      <c r="D2539" s="149"/>
      <c r="E2539" s="149"/>
      <c r="F2539" s="149"/>
      <c r="G2539" s="149"/>
      <c r="H2539" s="148"/>
      <c r="I2539" s="148"/>
    </row>
    <row r="2540" spans="4:9" s="123" customFormat="1">
      <c r="D2540" s="149"/>
      <c r="E2540" s="149"/>
      <c r="F2540" s="149"/>
      <c r="G2540" s="149"/>
      <c r="H2540" s="148"/>
      <c r="I2540" s="148"/>
    </row>
    <row r="2541" spans="4:9" s="123" customFormat="1">
      <c r="D2541" s="149"/>
      <c r="E2541" s="149"/>
      <c r="F2541" s="149"/>
      <c r="G2541" s="149"/>
      <c r="H2541" s="148"/>
      <c r="I2541" s="148"/>
    </row>
    <row r="2542" spans="4:9" s="123" customFormat="1">
      <c r="D2542" s="149"/>
      <c r="E2542" s="149"/>
      <c r="F2542" s="149"/>
      <c r="G2542" s="149"/>
      <c r="H2542" s="148"/>
      <c r="I2542" s="148"/>
    </row>
    <row r="2543" spans="4:9" s="123" customFormat="1">
      <c r="D2543" s="149"/>
      <c r="E2543" s="149"/>
      <c r="F2543" s="149"/>
      <c r="G2543" s="149"/>
      <c r="H2543" s="148"/>
      <c r="I2543" s="148"/>
    </row>
    <row r="2544" spans="4:9" s="123" customFormat="1">
      <c r="D2544" s="149"/>
      <c r="E2544" s="149"/>
      <c r="F2544" s="149"/>
      <c r="G2544" s="149"/>
      <c r="H2544" s="148"/>
      <c r="I2544" s="148"/>
    </row>
    <row r="2545" spans="4:9" s="123" customFormat="1">
      <c r="D2545" s="149"/>
      <c r="E2545" s="149"/>
      <c r="F2545" s="149"/>
      <c r="G2545" s="149"/>
      <c r="H2545" s="148"/>
      <c r="I2545" s="148"/>
    </row>
    <row r="2546" spans="4:9" s="123" customFormat="1">
      <c r="D2546" s="149"/>
      <c r="E2546" s="149"/>
      <c r="F2546" s="149"/>
      <c r="G2546" s="149"/>
      <c r="H2546" s="148"/>
      <c r="I2546" s="148"/>
    </row>
    <row r="2547" spans="4:9" s="123" customFormat="1">
      <c r="D2547" s="149"/>
      <c r="E2547" s="149"/>
      <c r="F2547" s="149"/>
      <c r="G2547" s="149"/>
      <c r="H2547" s="148"/>
      <c r="I2547" s="148"/>
    </row>
    <row r="2548" spans="4:9" s="123" customFormat="1">
      <c r="D2548" s="149"/>
      <c r="E2548" s="149"/>
      <c r="F2548" s="149"/>
      <c r="G2548" s="149"/>
      <c r="H2548" s="148"/>
      <c r="I2548" s="148"/>
    </row>
    <row r="2549" spans="4:9" s="123" customFormat="1">
      <c r="D2549" s="149"/>
      <c r="E2549" s="149"/>
      <c r="F2549" s="149"/>
      <c r="G2549" s="149"/>
      <c r="H2549" s="148"/>
      <c r="I2549" s="148"/>
    </row>
    <row r="2550" spans="4:9" s="123" customFormat="1">
      <c r="D2550" s="149"/>
      <c r="E2550" s="149"/>
      <c r="F2550" s="149"/>
      <c r="G2550" s="149"/>
      <c r="H2550" s="148"/>
      <c r="I2550" s="148"/>
    </row>
    <row r="2551" spans="4:9" s="123" customFormat="1">
      <c r="D2551" s="149"/>
      <c r="E2551" s="149"/>
      <c r="F2551" s="149"/>
      <c r="G2551" s="149"/>
      <c r="H2551" s="148"/>
      <c r="I2551" s="148"/>
    </row>
    <row r="2552" spans="4:9" s="123" customFormat="1">
      <c r="D2552" s="149"/>
      <c r="E2552" s="149"/>
      <c r="F2552" s="149"/>
      <c r="G2552" s="149"/>
      <c r="H2552" s="148"/>
      <c r="I2552" s="148"/>
    </row>
    <row r="2553" spans="4:9" s="123" customFormat="1">
      <c r="D2553" s="149"/>
      <c r="E2553" s="149"/>
      <c r="F2553" s="149"/>
      <c r="G2553" s="149"/>
      <c r="H2553" s="148"/>
      <c r="I2553" s="148"/>
    </row>
    <row r="2554" spans="4:9" s="123" customFormat="1">
      <c r="D2554" s="149"/>
      <c r="E2554" s="149"/>
      <c r="F2554" s="149"/>
      <c r="G2554" s="149"/>
      <c r="H2554" s="148"/>
      <c r="I2554" s="148"/>
    </row>
    <row r="2555" spans="4:9" s="123" customFormat="1">
      <c r="D2555" s="149"/>
      <c r="E2555" s="149"/>
      <c r="F2555" s="149"/>
      <c r="G2555" s="149"/>
      <c r="H2555" s="148"/>
      <c r="I2555" s="148"/>
    </row>
    <row r="2556" spans="4:9" s="123" customFormat="1">
      <c r="D2556" s="149"/>
      <c r="E2556" s="149"/>
      <c r="F2556" s="149"/>
      <c r="G2556" s="149"/>
      <c r="H2556" s="148"/>
      <c r="I2556" s="148"/>
    </row>
    <row r="2557" spans="4:9" s="123" customFormat="1">
      <c r="D2557" s="149"/>
      <c r="E2557" s="149"/>
      <c r="F2557" s="149"/>
      <c r="G2557" s="149"/>
      <c r="H2557" s="148"/>
      <c r="I2557" s="148"/>
    </row>
    <row r="2558" spans="4:9" s="123" customFormat="1">
      <c r="D2558" s="149"/>
      <c r="E2558" s="149"/>
      <c r="F2558" s="149"/>
      <c r="G2558" s="149"/>
      <c r="H2558" s="148"/>
      <c r="I2558" s="148"/>
    </row>
    <row r="2559" spans="4:9" s="123" customFormat="1">
      <c r="D2559" s="149"/>
      <c r="E2559" s="149"/>
      <c r="F2559" s="149"/>
      <c r="G2559" s="149"/>
      <c r="H2559" s="148"/>
      <c r="I2559" s="148"/>
    </row>
    <row r="2560" spans="4:9" s="123" customFormat="1">
      <c r="D2560" s="149"/>
      <c r="E2560" s="149"/>
      <c r="F2560" s="149"/>
      <c r="G2560" s="149"/>
      <c r="H2560" s="148"/>
      <c r="I2560" s="148"/>
    </row>
    <row r="2561" spans="4:9" s="123" customFormat="1">
      <c r="D2561" s="149"/>
      <c r="E2561" s="149"/>
      <c r="F2561" s="149"/>
      <c r="G2561" s="149"/>
      <c r="H2561" s="148"/>
      <c r="I2561" s="148"/>
    </row>
    <row r="2562" spans="4:9" s="123" customFormat="1">
      <c r="D2562" s="149"/>
      <c r="E2562" s="149"/>
      <c r="F2562" s="149"/>
      <c r="G2562" s="149"/>
      <c r="H2562" s="148"/>
      <c r="I2562" s="148"/>
    </row>
    <row r="2563" spans="4:9" s="123" customFormat="1">
      <c r="D2563" s="149"/>
      <c r="E2563" s="149"/>
      <c r="F2563" s="149"/>
      <c r="G2563" s="149"/>
      <c r="H2563" s="148"/>
      <c r="I2563" s="148"/>
    </row>
    <row r="2564" spans="4:9" s="123" customFormat="1">
      <c r="D2564" s="149"/>
      <c r="E2564" s="149"/>
      <c r="F2564" s="149"/>
      <c r="G2564" s="149"/>
      <c r="H2564" s="148"/>
      <c r="I2564" s="148"/>
    </row>
    <row r="2565" spans="4:9" s="123" customFormat="1">
      <c r="D2565" s="149"/>
      <c r="E2565" s="149"/>
      <c r="F2565" s="149"/>
      <c r="G2565" s="149"/>
      <c r="H2565" s="148"/>
      <c r="I2565" s="148"/>
    </row>
    <row r="2566" spans="4:9" s="123" customFormat="1">
      <c r="D2566" s="149"/>
      <c r="E2566" s="149"/>
      <c r="F2566" s="149"/>
      <c r="G2566" s="149"/>
      <c r="H2566" s="148"/>
      <c r="I2566" s="148"/>
    </row>
    <row r="2567" spans="4:9" s="123" customFormat="1">
      <c r="D2567" s="149"/>
      <c r="E2567" s="149"/>
      <c r="F2567" s="149"/>
      <c r="G2567" s="149"/>
      <c r="H2567" s="148"/>
      <c r="I2567" s="148"/>
    </row>
    <row r="2568" spans="4:9" s="123" customFormat="1">
      <c r="D2568" s="149"/>
      <c r="E2568" s="149"/>
      <c r="F2568" s="149"/>
      <c r="G2568" s="149"/>
      <c r="H2568" s="148"/>
      <c r="I2568" s="148"/>
    </row>
    <row r="2569" spans="4:9" s="123" customFormat="1">
      <c r="D2569" s="149"/>
      <c r="E2569" s="149"/>
      <c r="F2569" s="149"/>
      <c r="G2569" s="149"/>
      <c r="H2569" s="148"/>
      <c r="I2569" s="148"/>
    </row>
    <row r="2570" spans="4:9" s="123" customFormat="1">
      <c r="D2570" s="149"/>
      <c r="E2570" s="149"/>
      <c r="F2570" s="149"/>
      <c r="G2570" s="149"/>
      <c r="H2570" s="148"/>
      <c r="I2570" s="148"/>
    </row>
    <row r="2571" spans="4:9" s="123" customFormat="1">
      <c r="D2571" s="149"/>
      <c r="E2571" s="149"/>
      <c r="F2571" s="149"/>
      <c r="G2571" s="149"/>
      <c r="H2571" s="148"/>
      <c r="I2571" s="148"/>
    </row>
    <row r="2572" spans="4:9" s="123" customFormat="1">
      <c r="D2572" s="149"/>
      <c r="E2572" s="149"/>
      <c r="F2572" s="149"/>
      <c r="G2572" s="149"/>
      <c r="H2572" s="148"/>
      <c r="I2572" s="148"/>
    </row>
    <row r="2573" spans="4:9" s="123" customFormat="1">
      <c r="D2573" s="149"/>
      <c r="E2573" s="149"/>
      <c r="F2573" s="149"/>
      <c r="G2573" s="149"/>
      <c r="H2573" s="148"/>
      <c r="I2573" s="148"/>
    </row>
    <row r="2574" spans="4:9" s="123" customFormat="1">
      <c r="D2574" s="149"/>
      <c r="E2574" s="149"/>
      <c r="F2574" s="149"/>
      <c r="G2574" s="149"/>
      <c r="H2574" s="148"/>
      <c r="I2574" s="148"/>
    </row>
    <row r="2575" spans="4:9" s="123" customFormat="1">
      <c r="D2575" s="149"/>
      <c r="E2575" s="149"/>
      <c r="F2575" s="149"/>
      <c r="G2575" s="149"/>
      <c r="H2575" s="148"/>
      <c r="I2575" s="148"/>
    </row>
    <row r="2576" spans="4:9" s="123" customFormat="1">
      <c r="D2576" s="149"/>
      <c r="E2576" s="149"/>
      <c r="F2576" s="149"/>
      <c r="G2576" s="149"/>
      <c r="H2576" s="148"/>
      <c r="I2576" s="148"/>
    </row>
    <row r="2577" spans="4:9" s="123" customFormat="1">
      <c r="D2577" s="149"/>
      <c r="E2577" s="149"/>
      <c r="F2577" s="149"/>
      <c r="G2577" s="149"/>
      <c r="H2577" s="148"/>
      <c r="I2577" s="148"/>
    </row>
    <row r="2578" spans="4:9" s="123" customFormat="1">
      <c r="D2578" s="149"/>
      <c r="E2578" s="149"/>
      <c r="F2578" s="149"/>
      <c r="G2578" s="149"/>
      <c r="H2578" s="148"/>
      <c r="I2578" s="148"/>
    </row>
    <row r="2579" spans="4:9" s="123" customFormat="1">
      <c r="D2579" s="149"/>
      <c r="E2579" s="149"/>
      <c r="F2579" s="149"/>
      <c r="G2579" s="149"/>
      <c r="H2579" s="148"/>
      <c r="I2579" s="148"/>
    </row>
    <row r="2580" spans="4:9" s="123" customFormat="1">
      <c r="D2580" s="149"/>
      <c r="E2580" s="149"/>
      <c r="F2580" s="149"/>
      <c r="G2580" s="149"/>
      <c r="H2580" s="148"/>
      <c r="I2580" s="148"/>
    </row>
    <row r="2581" spans="4:9" s="123" customFormat="1">
      <c r="D2581" s="149"/>
      <c r="E2581" s="149"/>
      <c r="F2581" s="149"/>
      <c r="G2581" s="149"/>
      <c r="H2581" s="148"/>
      <c r="I2581" s="148"/>
    </row>
    <row r="2582" spans="4:9" s="123" customFormat="1">
      <c r="D2582" s="149"/>
      <c r="E2582" s="149"/>
      <c r="F2582" s="149"/>
      <c r="G2582" s="149"/>
      <c r="H2582" s="148"/>
      <c r="I2582" s="148"/>
    </row>
    <row r="2583" spans="4:9" s="123" customFormat="1">
      <c r="D2583" s="149"/>
      <c r="E2583" s="149"/>
      <c r="F2583" s="149"/>
      <c r="G2583" s="149"/>
      <c r="H2583" s="148"/>
      <c r="I2583" s="148"/>
    </row>
    <row r="2584" spans="4:9" s="123" customFormat="1">
      <c r="D2584" s="149"/>
      <c r="E2584" s="149"/>
      <c r="F2584" s="149"/>
      <c r="G2584" s="149"/>
      <c r="H2584" s="148"/>
      <c r="I2584" s="148"/>
    </row>
    <row r="2585" spans="4:9" s="123" customFormat="1">
      <c r="D2585" s="149"/>
      <c r="E2585" s="149"/>
      <c r="F2585" s="149"/>
      <c r="G2585" s="149"/>
      <c r="H2585" s="148"/>
      <c r="I2585" s="148"/>
    </row>
    <row r="2586" spans="4:9" s="123" customFormat="1">
      <c r="D2586" s="149"/>
      <c r="E2586" s="149"/>
      <c r="F2586" s="149"/>
      <c r="G2586" s="149"/>
      <c r="H2586" s="148"/>
      <c r="I2586" s="148"/>
    </row>
    <row r="2587" spans="4:9" s="123" customFormat="1">
      <c r="D2587" s="149"/>
      <c r="E2587" s="149"/>
      <c r="F2587" s="149"/>
      <c r="G2587" s="149"/>
      <c r="H2587" s="148"/>
      <c r="I2587" s="148"/>
    </row>
    <row r="2588" spans="4:9" s="123" customFormat="1">
      <c r="D2588" s="149"/>
      <c r="E2588" s="149"/>
      <c r="F2588" s="149"/>
      <c r="G2588" s="149"/>
      <c r="H2588" s="148"/>
      <c r="I2588" s="148"/>
    </row>
    <row r="2589" spans="4:9" s="123" customFormat="1">
      <c r="D2589" s="149"/>
      <c r="E2589" s="149"/>
      <c r="F2589" s="149"/>
      <c r="G2589" s="149"/>
      <c r="H2589" s="148"/>
      <c r="I2589" s="148"/>
    </row>
    <row r="2590" spans="4:9" s="123" customFormat="1">
      <c r="D2590" s="149"/>
      <c r="E2590" s="149"/>
      <c r="F2590" s="149"/>
      <c r="G2590" s="149"/>
      <c r="H2590" s="148"/>
      <c r="I2590" s="148"/>
    </row>
    <row r="2591" spans="4:9" s="123" customFormat="1">
      <c r="D2591" s="149"/>
      <c r="E2591" s="149"/>
      <c r="F2591" s="149"/>
      <c r="G2591" s="149"/>
      <c r="H2591" s="148"/>
      <c r="I2591" s="148"/>
    </row>
    <row r="2592" spans="4:9" s="123" customFormat="1">
      <c r="D2592" s="149"/>
      <c r="E2592" s="149"/>
      <c r="F2592" s="149"/>
      <c r="G2592" s="149"/>
      <c r="H2592" s="148"/>
      <c r="I2592" s="148"/>
    </row>
    <row r="2593" spans="4:9" s="123" customFormat="1">
      <c r="D2593" s="149"/>
      <c r="E2593" s="149"/>
      <c r="F2593" s="149"/>
      <c r="G2593" s="149"/>
      <c r="H2593" s="148"/>
      <c r="I2593" s="148"/>
    </row>
    <row r="2594" spans="4:9" s="123" customFormat="1">
      <c r="D2594" s="149"/>
      <c r="E2594" s="149"/>
      <c r="F2594" s="149"/>
      <c r="G2594" s="149"/>
      <c r="H2594" s="148"/>
      <c r="I2594" s="148"/>
    </row>
    <row r="2595" spans="4:9" s="123" customFormat="1">
      <c r="D2595" s="149"/>
      <c r="E2595" s="149"/>
      <c r="F2595" s="149"/>
      <c r="G2595" s="149"/>
      <c r="H2595" s="148"/>
      <c r="I2595" s="148"/>
    </row>
    <row r="2596" spans="4:9" s="123" customFormat="1">
      <c r="D2596" s="149"/>
      <c r="E2596" s="149"/>
      <c r="F2596" s="149"/>
      <c r="G2596" s="149"/>
      <c r="H2596" s="148"/>
      <c r="I2596" s="148"/>
    </row>
    <row r="2597" spans="4:9" s="123" customFormat="1">
      <c r="D2597" s="149"/>
      <c r="E2597" s="149"/>
      <c r="F2597" s="149"/>
      <c r="G2597" s="149"/>
      <c r="H2597" s="148"/>
      <c r="I2597" s="148"/>
    </row>
    <row r="2598" spans="4:9" s="123" customFormat="1">
      <c r="D2598" s="149"/>
      <c r="E2598" s="149"/>
      <c r="F2598" s="149"/>
      <c r="G2598" s="149"/>
      <c r="H2598" s="148"/>
      <c r="I2598" s="148"/>
    </row>
    <row r="2599" spans="4:9" s="123" customFormat="1">
      <c r="D2599" s="149"/>
      <c r="E2599" s="149"/>
      <c r="F2599" s="149"/>
      <c r="G2599" s="149"/>
      <c r="H2599" s="148"/>
      <c r="I2599" s="148"/>
    </row>
    <row r="2600" spans="4:9" s="123" customFormat="1">
      <c r="D2600" s="149"/>
      <c r="E2600" s="149"/>
      <c r="F2600" s="149"/>
      <c r="G2600" s="149"/>
      <c r="H2600" s="148"/>
      <c r="I2600" s="148"/>
    </row>
    <row r="2601" spans="4:9" s="123" customFormat="1">
      <c r="D2601" s="149"/>
      <c r="E2601" s="149"/>
      <c r="F2601" s="149"/>
      <c r="G2601" s="149"/>
      <c r="H2601" s="148"/>
      <c r="I2601" s="148"/>
    </row>
    <row r="2602" spans="4:9" s="123" customFormat="1">
      <c r="D2602" s="149"/>
      <c r="E2602" s="149"/>
      <c r="F2602" s="149"/>
      <c r="G2602" s="149"/>
      <c r="H2602" s="148"/>
      <c r="I2602" s="148"/>
    </row>
    <row r="2603" spans="4:9" s="123" customFormat="1">
      <c r="D2603" s="149"/>
      <c r="E2603" s="149"/>
      <c r="F2603" s="149"/>
      <c r="G2603" s="149"/>
      <c r="H2603" s="148"/>
      <c r="I2603" s="148"/>
    </row>
    <row r="2604" spans="4:9" s="123" customFormat="1">
      <c r="D2604" s="149"/>
      <c r="E2604" s="149"/>
      <c r="F2604" s="149"/>
      <c r="G2604" s="149"/>
      <c r="H2604" s="148"/>
      <c r="I2604" s="148"/>
    </row>
    <row r="2605" spans="4:9" s="123" customFormat="1">
      <c r="D2605" s="149"/>
      <c r="E2605" s="149"/>
      <c r="F2605" s="149"/>
      <c r="G2605" s="149"/>
      <c r="H2605" s="148"/>
      <c r="I2605" s="148"/>
    </row>
    <row r="2606" spans="4:9" s="123" customFormat="1">
      <c r="D2606" s="149"/>
      <c r="E2606" s="149"/>
      <c r="F2606" s="149"/>
      <c r="G2606" s="149"/>
      <c r="H2606" s="148"/>
      <c r="I2606" s="148"/>
    </row>
    <row r="2607" spans="4:9" s="123" customFormat="1">
      <c r="D2607" s="149"/>
      <c r="E2607" s="149"/>
      <c r="F2607" s="149"/>
      <c r="G2607" s="149"/>
      <c r="H2607" s="148"/>
      <c r="I2607" s="148"/>
    </row>
    <row r="2608" spans="4:9" s="123" customFormat="1">
      <c r="D2608" s="149"/>
      <c r="E2608" s="149"/>
      <c r="F2608" s="149"/>
      <c r="G2608" s="149"/>
      <c r="H2608" s="148"/>
      <c r="I2608" s="148"/>
    </row>
    <row r="2609" spans="4:9" s="123" customFormat="1">
      <c r="D2609" s="149"/>
      <c r="E2609" s="149"/>
      <c r="F2609" s="149"/>
      <c r="G2609" s="149"/>
      <c r="H2609" s="148"/>
      <c r="I2609" s="148"/>
    </row>
    <row r="2610" spans="4:9" s="123" customFormat="1">
      <c r="D2610" s="149"/>
      <c r="E2610" s="149"/>
      <c r="F2610" s="149"/>
      <c r="G2610" s="149"/>
      <c r="H2610" s="148"/>
      <c r="I2610" s="148"/>
    </row>
    <row r="2611" spans="4:9" s="123" customFormat="1">
      <c r="D2611" s="149"/>
      <c r="E2611" s="149"/>
      <c r="F2611" s="149"/>
      <c r="G2611" s="149"/>
      <c r="H2611" s="148"/>
      <c r="I2611" s="148"/>
    </row>
    <row r="2612" spans="4:9" s="123" customFormat="1">
      <c r="D2612" s="149"/>
      <c r="E2612" s="149"/>
      <c r="F2612" s="149"/>
      <c r="G2612" s="149"/>
      <c r="H2612" s="148"/>
      <c r="I2612" s="148"/>
    </row>
    <row r="2613" spans="4:9" s="123" customFormat="1">
      <c r="D2613" s="149"/>
      <c r="E2613" s="149"/>
      <c r="F2613" s="149"/>
      <c r="G2613" s="149"/>
      <c r="H2613" s="148"/>
      <c r="I2613" s="148"/>
    </row>
    <row r="2614" spans="4:9" s="123" customFormat="1">
      <c r="D2614" s="149"/>
      <c r="E2614" s="149"/>
      <c r="F2614" s="149"/>
      <c r="G2614" s="149"/>
      <c r="H2614" s="148"/>
      <c r="I2614" s="148"/>
    </row>
    <row r="2615" spans="4:9" s="123" customFormat="1">
      <c r="D2615" s="149"/>
      <c r="E2615" s="149"/>
      <c r="F2615" s="149"/>
      <c r="G2615" s="149"/>
      <c r="H2615" s="148"/>
      <c r="I2615" s="148"/>
    </row>
    <row r="2616" spans="4:9" s="123" customFormat="1">
      <c r="D2616" s="149"/>
      <c r="E2616" s="149"/>
      <c r="F2616" s="149"/>
      <c r="G2616" s="149"/>
      <c r="H2616" s="148"/>
      <c r="I2616" s="148"/>
    </row>
    <row r="2617" spans="4:9" s="123" customFormat="1">
      <c r="D2617" s="149"/>
      <c r="E2617" s="149"/>
      <c r="F2617" s="149"/>
      <c r="G2617" s="149"/>
      <c r="H2617" s="148"/>
      <c r="I2617" s="148"/>
    </row>
    <row r="2618" spans="4:9" s="123" customFormat="1">
      <c r="D2618" s="149"/>
      <c r="E2618" s="149"/>
      <c r="F2618" s="149"/>
      <c r="G2618" s="149"/>
      <c r="H2618" s="148"/>
      <c r="I2618" s="148"/>
    </row>
    <row r="2619" spans="4:9" s="123" customFormat="1">
      <c r="D2619" s="149"/>
      <c r="E2619" s="149"/>
      <c r="F2619" s="149"/>
      <c r="G2619" s="149"/>
      <c r="H2619" s="148"/>
      <c r="I2619" s="148"/>
    </row>
    <row r="2620" spans="4:9" s="123" customFormat="1">
      <c r="D2620" s="149"/>
      <c r="E2620" s="149"/>
      <c r="F2620" s="149"/>
      <c r="G2620" s="149"/>
      <c r="H2620" s="148"/>
      <c r="I2620" s="148"/>
    </row>
    <row r="2621" spans="4:9" s="123" customFormat="1">
      <c r="D2621" s="149"/>
      <c r="E2621" s="149"/>
      <c r="F2621" s="149"/>
      <c r="G2621" s="149"/>
      <c r="H2621" s="148"/>
      <c r="I2621" s="148"/>
    </row>
    <row r="2622" spans="4:9" s="123" customFormat="1">
      <c r="D2622" s="149"/>
      <c r="E2622" s="149"/>
      <c r="F2622" s="149"/>
      <c r="G2622" s="149"/>
      <c r="H2622" s="148"/>
      <c r="I2622" s="148"/>
    </row>
    <row r="2623" spans="4:9" s="123" customFormat="1">
      <c r="D2623" s="149"/>
      <c r="E2623" s="149"/>
      <c r="F2623" s="149"/>
      <c r="G2623" s="149"/>
      <c r="H2623" s="148"/>
      <c r="I2623" s="148"/>
    </row>
    <row r="2624" spans="4:9" s="123" customFormat="1">
      <c r="D2624" s="149"/>
      <c r="E2624" s="149"/>
      <c r="F2624" s="149"/>
      <c r="G2624" s="149"/>
      <c r="H2624" s="148"/>
      <c r="I2624" s="148"/>
    </row>
    <row r="2625" spans="4:9" s="123" customFormat="1">
      <c r="D2625" s="149"/>
      <c r="E2625" s="149"/>
      <c r="F2625" s="149"/>
      <c r="G2625" s="149"/>
      <c r="H2625" s="148"/>
      <c r="I2625" s="148"/>
    </row>
    <row r="2626" spans="4:9" s="123" customFormat="1">
      <c r="D2626" s="149"/>
      <c r="E2626" s="149"/>
      <c r="F2626" s="149"/>
      <c r="G2626" s="149"/>
      <c r="H2626" s="148"/>
      <c r="I2626" s="148"/>
    </row>
    <row r="2627" spans="4:9" s="123" customFormat="1">
      <c r="D2627" s="149"/>
      <c r="E2627" s="149"/>
      <c r="F2627" s="149"/>
      <c r="G2627" s="149"/>
      <c r="H2627" s="148"/>
      <c r="I2627" s="148"/>
    </row>
    <row r="2628" spans="4:9" s="123" customFormat="1">
      <c r="D2628" s="149"/>
      <c r="E2628" s="149"/>
      <c r="F2628" s="149"/>
      <c r="G2628" s="149"/>
      <c r="H2628" s="148"/>
      <c r="I2628" s="148"/>
    </row>
    <row r="2629" spans="4:9" s="123" customFormat="1">
      <c r="D2629" s="149"/>
      <c r="E2629" s="149"/>
      <c r="F2629" s="149"/>
      <c r="G2629" s="149"/>
      <c r="H2629" s="148"/>
      <c r="I2629" s="148"/>
    </row>
    <row r="2630" spans="4:9" s="123" customFormat="1">
      <c r="D2630" s="149"/>
      <c r="E2630" s="149"/>
      <c r="F2630" s="149"/>
      <c r="G2630" s="149"/>
      <c r="H2630" s="148"/>
      <c r="I2630" s="148"/>
    </row>
    <row r="2631" spans="4:9" s="123" customFormat="1">
      <c r="D2631" s="149"/>
      <c r="E2631" s="149"/>
      <c r="F2631" s="149"/>
      <c r="G2631" s="149"/>
      <c r="H2631" s="148"/>
      <c r="I2631" s="148"/>
    </row>
    <row r="2632" spans="4:9" s="123" customFormat="1">
      <c r="D2632" s="149"/>
      <c r="E2632" s="149"/>
      <c r="F2632" s="149"/>
      <c r="G2632" s="149"/>
      <c r="H2632" s="148"/>
      <c r="I2632" s="148"/>
    </row>
    <row r="2633" spans="4:9" s="123" customFormat="1">
      <c r="D2633" s="149"/>
      <c r="E2633" s="149"/>
      <c r="F2633" s="149"/>
      <c r="G2633" s="149"/>
      <c r="H2633" s="148"/>
      <c r="I2633" s="148"/>
    </row>
    <row r="2634" spans="4:9" s="123" customFormat="1">
      <c r="D2634" s="149"/>
      <c r="E2634" s="149"/>
      <c r="F2634" s="149"/>
      <c r="G2634" s="149"/>
      <c r="H2634" s="148"/>
      <c r="I2634" s="148"/>
    </row>
    <row r="2635" spans="4:9" s="123" customFormat="1">
      <c r="D2635" s="149"/>
      <c r="E2635" s="149"/>
      <c r="F2635" s="149"/>
      <c r="G2635" s="149"/>
      <c r="H2635" s="148"/>
      <c r="I2635" s="148"/>
    </row>
    <row r="2636" spans="4:9" s="123" customFormat="1">
      <c r="D2636" s="149"/>
      <c r="E2636" s="149"/>
      <c r="F2636" s="149"/>
      <c r="G2636" s="149"/>
      <c r="H2636" s="148"/>
      <c r="I2636" s="148"/>
    </row>
    <row r="2637" spans="4:9" s="123" customFormat="1">
      <c r="D2637" s="149"/>
      <c r="E2637" s="149"/>
      <c r="F2637" s="149"/>
      <c r="G2637" s="149"/>
      <c r="H2637" s="148"/>
      <c r="I2637" s="148"/>
    </row>
    <row r="2638" spans="4:9" s="123" customFormat="1">
      <c r="D2638" s="149"/>
      <c r="E2638" s="149"/>
      <c r="F2638" s="149"/>
      <c r="G2638" s="149"/>
      <c r="H2638" s="148"/>
      <c r="I2638" s="148"/>
    </row>
    <row r="2639" spans="4:9" s="123" customFormat="1">
      <c r="D2639" s="149"/>
      <c r="E2639" s="149"/>
      <c r="F2639" s="149"/>
      <c r="G2639" s="149"/>
      <c r="H2639" s="148"/>
      <c r="I2639" s="148"/>
    </row>
    <row r="2640" spans="4:9" s="123" customFormat="1">
      <c r="D2640" s="149"/>
      <c r="E2640" s="149"/>
      <c r="F2640" s="149"/>
      <c r="G2640" s="149"/>
      <c r="H2640" s="148"/>
      <c r="I2640" s="148"/>
    </row>
    <row r="2641" spans="4:9" s="123" customFormat="1">
      <c r="D2641" s="149"/>
      <c r="E2641" s="149"/>
      <c r="F2641" s="149"/>
      <c r="G2641" s="149"/>
      <c r="H2641" s="148"/>
      <c r="I2641" s="148"/>
    </row>
    <row r="2642" spans="4:9" s="123" customFormat="1">
      <c r="D2642" s="149"/>
      <c r="E2642" s="149"/>
      <c r="F2642" s="149"/>
      <c r="G2642" s="149"/>
      <c r="H2642" s="148"/>
      <c r="I2642" s="148"/>
    </row>
    <row r="2643" spans="4:9" s="123" customFormat="1">
      <c r="D2643" s="149"/>
      <c r="E2643" s="149"/>
      <c r="F2643" s="149"/>
      <c r="G2643" s="149"/>
      <c r="H2643" s="148"/>
      <c r="I2643" s="148"/>
    </row>
    <row r="2644" spans="4:9" s="123" customFormat="1">
      <c r="D2644" s="149"/>
      <c r="E2644" s="149"/>
      <c r="F2644" s="149"/>
      <c r="G2644" s="149"/>
      <c r="H2644" s="148"/>
      <c r="I2644" s="148"/>
    </row>
    <row r="2645" spans="4:9" s="123" customFormat="1">
      <c r="D2645" s="149"/>
      <c r="E2645" s="149"/>
      <c r="F2645" s="149"/>
      <c r="G2645" s="149"/>
      <c r="H2645" s="148"/>
      <c r="I2645" s="148"/>
    </row>
    <row r="2646" spans="4:9" s="123" customFormat="1">
      <c r="D2646" s="149"/>
      <c r="E2646" s="149"/>
      <c r="F2646" s="149"/>
      <c r="G2646" s="149"/>
      <c r="H2646" s="148"/>
      <c r="I2646" s="148"/>
    </row>
    <row r="2647" spans="4:9" s="123" customFormat="1">
      <c r="D2647" s="149"/>
      <c r="E2647" s="149"/>
      <c r="F2647" s="149"/>
      <c r="G2647" s="149"/>
      <c r="H2647" s="148"/>
      <c r="I2647" s="148"/>
    </row>
    <row r="2648" spans="4:9" s="123" customFormat="1">
      <c r="D2648" s="149"/>
      <c r="E2648" s="149"/>
      <c r="F2648" s="149"/>
      <c r="G2648" s="149"/>
      <c r="H2648" s="148"/>
      <c r="I2648" s="148"/>
    </row>
    <row r="2649" spans="4:9" s="123" customFormat="1">
      <c r="D2649" s="149"/>
      <c r="E2649" s="149"/>
      <c r="F2649" s="149"/>
      <c r="G2649" s="149"/>
      <c r="H2649" s="148"/>
      <c r="I2649" s="148"/>
    </row>
    <row r="2650" spans="4:9" s="123" customFormat="1">
      <c r="D2650" s="149"/>
      <c r="E2650" s="149"/>
      <c r="F2650" s="149"/>
      <c r="G2650" s="149"/>
      <c r="H2650" s="148"/>
      <c r="I2650" s="148"/>
    </row>
    <row r="2651" spans="4:9" s="123" customFormat="1">
      <c r="D2651" s="149"/>
      <c r="E2651" s="149"/>
      <c r="F2651" s="149"/>
      <c r="G2651" s="149"/>
      <c r="H2651" s="148"/>
      <c r="I2651" s="148"/>
    </row>
    <row r="2652" spans="4:9" s="123" customFormat="1">
      <c r="D2652" s="149"/>
      <c r="E2652" s="149"/>
      <c r="F2652" s="149"/>
      <c r="G2652" s="149"/>
      <c r="H2652" s="148"/>
      <c r="I2652" s="148"/>
    </row>
    <row r="2653" spans="4:9" s="123" customFormat="1">
      <c r="D2653" s="149"/>
      <c r="E2653" s="149"/>
      <c r="F2653" s="149"/>
      <c r="G2653" s="149"/>
      <c r="H2653" s="148"/>
      <c r="I2653" s="148"/>
    </row>
    <row r="2654" spans="4:9" s="123" customFormat="1">
      <c r="D2654" s="149"/>
      <c r="E2654" s="149"/>
      <c r="F2654" s="149"/>
      <c r="G2654" s="149"/>
      <c r="H2654" s="148"/>
      <c r="I2654" s="148"/>
    </row>
    <row r="2655" spans="4:9" s="123" customFormat="1">
      <c r="D2655" s="149"/>
      <c r="E2655" s="149"/>
      <c r="F2655" s="149"/>
      <c r="G2655" s="149"/>
      <c r="H2655" s="148"/>
      <c r="I2655" s="148"/>
    </row>
    <row r="2656" spans="4:9" s="123" customFormat="1">
      <c r="D2656" s="149"/>
      <c r="E2656" s="149"/>
      <c r="F2656" s="149"/>
      <c r="G2656" s="149"/>
      <c r="H2656" s="148"/>
      <c r="I2656" s="148"/>
    </row>
    <row r="2657" spans="4:9" s="123" customFormat="1">
      <c r="D2657" s="149"/>
      <c r="E2657" s="149"/>
      <c r="F2657" s="149"/>
      <c r="G2657" s="149"/>
      <c r="H2657" s="148"/>
      <c r="I2657" s="148"/>
    </row>
    <row r="2658" spans="4:9" s="123" customFormat="1">
      <c r="D2658" s="149"/>
      <c r="E2658" s="149"/>
      <c r="F2658" s="149"/>
      <c r="G2658" s="149"/>
      <c r="H2658" s="148"/>
      <c r="I2658" s="148"/>
    </row>
    <row r="2659" spans="4:9" s="123" customFormat="1">
      <c r="D2659" s="149"/>
      <c r="E2659" s="149"/>
      <c r="F2659" s="149"/>
      <c r="G2659" s="149"/>
      <c r="H2659" s="148"/>
      <c r="I2659" s="148"/>
    </row>
    <row r="2660" spans="4:9" s="123" customFormat="1">
      <c r="D2660" s="149"/>
      <c r="E2660" s="149"/>
      <c r="F2660" s="149"/>
      <c r="G2660" s="149"/>
      <c r="H2660" s="148"/>
      <c r="I2660" s="148"/>
    </row>
    <row r="2661" spans="4:9" s="123" customFormat="1">
      <c r="D2661" s="149"/>
      <c r="E2661" s="149"/>
      <c r="F2661" s="149"/>
      <c r="G2661" s="149"/>
      <c r="H2661" s="148"/>
      <c r="I2661" s="148"/>
    </row>
    <row r="2662" spans="4:9" s="123" customFormat="1">
      <c r="D2662" s="149"/>
      <c r="E2662" s="149"/>
      <c r="F2662" s="149"/>
      <c r="G2662" s="149"/>
      <c r="H2662" s="148"/>
      <c r="I2662" s="148"/>
    </row>
    <row r="2663" spans="4:9" s="123" customFormat="1">
      <c r="D2663" s="149"/>
      <c r="E2663" s="149"/>
      <c r="F2663" s="149"/>
      <c r="G2663" s="149"/>
      <c r="H2663" s="148"/>
      <c r="I2663" s="148"/>
    </row>
    <row r="2664" spans="4:9" s="123" customFormat="1">
      <c r="D2664" s="149"/>
      <c r="E2664" s="149"/>
      <c r="F2664" s="149"/>
      <c r="G2664" s="149"/>
      <c r="H2664" s="148"/>
      <c r="I2664" s="148"/>
    </row>
    <row r="2665" spans="4:9" s="123" customFormat="1">
      <c r="D2665" s="149"/>
      <c r="E2665" s="149"/>
      <c r="F2665" s="149"/>
      <c r="G2665" s="149"/>
      <c r="H2665" s="148"/>
      <c r="I2665" s="148"/>
    </row>
    <row r="2666" spans="4:9" s="123" customFormat="1">
      <c r="D2666" s="149"/>
      <c r="E2666" s="149"/>
      <c r="F2666" s="149"/>
      <c r="G2666" s="149"/>
      <c r="H2666" s="148"/>
      <c r="I2666" s="148"/>
    </row>
    <row r="2667" spans="4:9" s="123" customFormat="1">
      <c r="D2667" s="149"/>
      <c r="E2667" s="149"/>
      <c r="F2667" s="149"/>
      <c r="G2667" s="149"/>
      <c r="H2667" s="148"/>
      <c r="I2667" s="148"/>
    </row>
    <row r="2668" spans="4:9" s="123" customFormat="1">
      <c r="D2668" s="149"/>
      <c r="E2668" s="149"/>
      <c r="F2668" s="149"/>
      <c r="G2668" s="149"/>
      <c r="H2668" s="148"/>
      <c r="I2668" s="148"/>
    </row>
    <row r="2669" spans="4:9" s="123" customFormat="1">
      <c r="D2669" s="149"/>
      <c r="E2669" s="149"/>
      <c r="F2669" s="149"/>
      <c r="G2669" s="149"/>
      <c r="H2669" s="148"/>
      <c r="I2669" s="148"/>
    </row>
    <row r="2670" spans="4:9" s="123" customFormat="1">
      <c r="D2670" s="149"/>
      <c r="E2670" s="149"/>
      <c r="F2670" s="149"/>
      <c r="G2670" s="149"/>
      <c r="H2670" s="148"/>
      <c r="I2670" s="148"/>
    </row>
    <row r="2671" spans="4:9" s="123" customFormat="1">
      <c r="D2671" s="149"/>
      <c r="E2671" s="149"/>
      <c r="F2671" s="149"/>
      <c r="G2671" s="149"/>
      <c r="H2671" s="148"/>
      <c r="I2671" s="148"/>
    </row>
    <row r="2672" spans="4:9" s="123" customFormat="1">
      <c r="D2672" s="149"/>
      <c r="E2672" s="149"/>
      <c r="F2672" s="149"/>
      <c r="G2672" s="149"/>
      <c r="H2672" s="148"/>
      <c r="I2672" s="148"/>
    </row>
    <row r="2673" spans="4:9" s="123" customFormat="1">
      <c r="D2673" s="149"/>
      <c r="E2673" s="149"/>
      <c r="F2673" s="149"/>
      <c r="G2673" s="149"/>
      <c r="H2673" s="148"/>
      <c r="I2673" s="148"/>
    </row>
    <row r="2674" spans="4:9" s="123" customFormat="1">
      <c r="D2674" s="149"/>
      <c r="E2674" s="149"/>
      <c r="F2674" s="149"/>
      <c r="G2674" s="149"/>
      <c r="H2674" s="148"/>
      <c r="I2674" s="148"/>
    </row>
    <row r="2675" spans="4:9" s="123" customFormat="1">
      <c r="D2675" s="149"/>
      <c r="E2675" s="149"/>
      <c r="F2675" s="149"/>
      <c r="G2675" s="149"/>
      <c r="H2675" s="148"/>
      <c r="I2675" s="148"/>
    </row>
    <row r="2676" spans="4:9" s="123" customFormat="1">
      <c r="D2676" s="149"/>
      <c r="E2676" s="149"/>
      <c r="F2676" s="149"/>
      <c r="G2676" s="149"/>
      <c r="H2676" s="148"/>
      <c r="I2676" s="148"/>
    </row>
    <row r="2677" spans="4:9" s="123" customFormat="1">
      <c r="D2677" s="149"/>
      <c r="E2677" s="149"/>
      <c r="F2677" s="149"/>
      <c r="G2677" s="149"/>
      <c r="H2677" s="148"/>
      <c r="I2677" s="148"/>
    </row>
    <row r="2678" spans="4:9" s="123" customFormat="1">
      <c r="D2678" s="149"/>
      <c r="E2678" s="149"/>
      <c r="F2678" s="149"/>
      <c r="G2678" s="149"/>
      <c r="H2678" s="148"/>
      <c r="I2678" s="148"/>
    </row>
    <row r="2679" spans="4:9" s="123" customFormat="1">
      <c r="D2679" s="149"/>
      <c r="E2679" s="149"/>
      <c r="F2679" s="149"/>
      <c r="G2679" s="149"/>
      <c r="H2679" s="148"/>
      <c r="I2679" s="148"/>
    </row>
    <row r="2680" spans="4:9" s="123" customFormat="1">
      <c r="D2680" s="149"/>
      <c r="E2680" s="149"/>
      <c r="F2680" s="149"/>
      <c r="G2680" s="149"/>
      <c r="H2680" s="148"/>
      <c r="I2680" s="148"/>
    </row>
    <row r="2681" spans="4:9" s="123" customFormat="1">
      <c r="D2681" s="149"/>
      <c r="E2681" s="149"/>
      <c r="F2681" s="149"/>
      <c r="G2681" s="149"/>
      <c r="H2681" s="148"/>
      <c r="I2681" s="148"/>
    </row>
    <row r="2682" spans="4:9" s="123" customFormat="1">
      <c r="D2682" s="149"/>
      <c r="E2682" s="149"/>
      <c r="F2682" s="149"/>
      <c r="G2682" s="149"/>
      <c r="H2682" s="148"/>
      <c r="I2682" s="148"/>
    </row>
    <row r="2683" spans="4:9" s="123" customFormat="1">
      <c r="D2683" s="149"/>
      <c r="E2683" s="149"/>
      <c r="F2683" s="149"/>
      <c r="G2683" s="149"/>
      <c r="H2683" s="148"/>
      <c r="I2683" s="148"/>
    </row>
    <row r="2684" spans="4:9" s="123" customFormat="1">
      <c r="D2684" s="149"/>
      <c r="E2684" s="149"/>
      <c r="F2684" s="149"/>
      <c r="G2684" s="149"/>
      <c r="H2684" s="148"/>
      <c r="I2684" s="148"/>
    </row>
    <row r="2685" spans="4:9" s="123" customFormat="1">
      <c r="D2685" s="149"/>
      <c r="E2685" s="149"/>
      <c r="F2685" s="149"/>
      <c r="G2685" s="149"/>
      <c r="H2685" s="148"/>
      <c r="I2685" s="148"/>
    </row>
    <row r="2686" spans="4:9" s="123" customFormat="1">
      <c r="D2686" s="149"/>
      <c r="E2686" s="149"/>
      <c r="F2686" s="149"/>
      <c r="G2686" s="149"/>
      <c r="H2686" s="148"/>
      <c r="I2686" s="148"/>
    </row>
    <row r="2687" spans="4:9" s="123" customFormat="1">
      <c r="D2687" s="149"/>
      <c r="E2687" s="149"/>
      <c r="F2687" s="149"/>
      <c r="G2687" s="149"/>
      <c r="H2687" s="148"/>
      <c r="I2687" s="148"/>
    </row>
    <row r="2688" spans="4:9" s="123" customFormat="1">
      <c r="D2688" s="149"/>
      <c r="E2688" s="149"/>
      <c r="F2688" s="149"/>
      <c r="G2688" s="149"/>
      <c r="H2688" s="148"/>
      <c r="I2688" s="148"/>
    </row>
    <row r="2689" spans="4:9" s="123" customFormat="1">
      <c r="D2689" s="149"/>
      <c r="E2689" s="149"/>
      <c r="F2689" s="149"/>
      <c r="G2689" s="149"/>
      <c r="H2689" s="148"/>
      <c r="I2689" s="148"/>
    </row>
    <row r="2690" spans="4:9" s="123" customFormat="1">
      <c r="D2690" s="149"/>
      <c r="E2690" s="149"/>
      <c r="F2690" s="149"/>
      <c r="G2690" s="149"/>
      <c r="H2690" s="148"/>
      <c r="I2690" s="148"/>
    </row>
    <row r="2691" spans="4:9" s="123" customFormat="1">
      <c r="D2691" s="149"/>
      <c r="E2691" s="149"/>
      <c r="F2691" s="149"/>
      <c r="G2691" s="149"/>
      <c r="H2691" s="148"/>
      <c r="I2691" s="148"/>
    </row>
    <row r="2692" spans="4:9" s="123" customFormat="1">
      <c r="D2692" s="149"/>
      <c r="E2692" s="149"/>
      <c r="F2692" s="149"/>
      <c r="G2692" s="149"/>
      <c r="H2692" s="148"/>
      <c r="I2692" s="148"/>
    </row>
    <row r="2693" spans="4:9" s="123" customFormat="1">
      <c r="D2693" s="149"/>
      <c r="E2693" s="149"/>
      <c r="F2693" s="149"/>
      <c r="G2693" s="149"/>
      <c r="H2693" s="148"/>
      <c r="I2693" s="148"/>
    </row>
    <row r="2694" spans="4:9" s="123" customFormat="1">
      <c r="D2694" s="149"/>
      <c r="E2694" s="149"/>
      <c r="F2694" s="149"/>
      <c r="G2694" s="149"/>
      <c r="H2694" s="148"/>
      <c r="I2694" s="148"/>
    </row>
    <row r="2695" spans="4:9" s="123" customFormat="1">
      <c r="D2695" s="149"/>
      <c r="E2695" s="149"/>
      <c r="F2695" s="149"/>
      <c r="G2695" s="149"/>
      <c r="H2695" s="148"/>
      <c r="I2695" s="148"/>
    </row>
    <row r="2696" spans="4:9" s="123" customFormat="1">
      <c r="D2696" s="149"/>
      <c r="E2696" s="149"/>
      <c r="F2696" s="149"/>
      <c r="G2696" s="149"/>
      <c r="H2696" s="148"/>
      <c r="I2696" s="148"/>
    </row>
    <row r="2697" spans="4:9" s="123" customFormat="1">
      <c r="D2697" s="149"/>
      <c r="E2697" s="149"/>
      <c r="F2697" s="149"/>
      <c r="G2697" s="149"/>
      <c r="H2697" s="148"/>
      <c r="I2697" s="148"/>
    </row>
    <row r="2698" spans="4:9" s="123" customFormat="1">
      <c r="D2698" s="149"/>
      <c r="E2698" s="149"/>
      <c r="F2698" s="149"/>
      <c r="G2698" s="149"/>
      <c r="H2698" s="148"/>
      <c r="I2698" s="148"/>
    </row>
    <row r="2699" spans="4:9" s="123" customFormat="1">
      <c r="D2699" s="149"/>
      <c r="E2699" s="149"/>
      <c r="F2699" s="149"/>
      <c r="G2699" s="149"/>
      <c r="H2699" s="148"/>
      <c r="I2699" s="148"/>
    </row>
    <row r="2700" spans="4:9" s="123" customFormat="1">
      <c r="D2700" s="149"/>
      <c r="E2700" s="149"/>
      <c r="F2700" s="149"/>
      <c r="G2700" s="149"/>
      <c r="H2700" s="148"/>
      <c r="I2700" s="148"/>
    </row>
    <row r="2701" spans="4:9" s="123" customFormat="1">
      <c r="D2701" s="149"/>
      <c r="E2701" s="149"/>
      <c r="F2701" s="149"/>
      <c r="G2701" s="149"/>
      <c r="H2701" s="148"/>
      <c r="I2701" s="148"/>
    </row>
    <row r="2702" spans="4:9" s="123" customFormat="1">
      <c r="D2702" s="149"/>
      <c r="E2702" s="149"/>
      <c r="F2702" s="149"/>
      <c r="G2702" s="149"/>
      <c r="H2702" s="148"/>
      <c r="I2702" s="148"/>
    </row>
    <row r="2703" spans="4:9" s="123" customFormat="1">
      <c r="D2703" s="149"/>
      <c r="E2703" s="149"/>
      <c r="F2703" s="149"/>
      <c r="G2703" s="149"/>
      <c r="H2703" s="148"/>
      <c r="I2703" s="148"/>
    </row>
    <row r="2704" spans="4:9" s="123" customFormat="1">
      <c r="D2704" s="149"/>
      <c r="E2704" s="149"/>
      <c r="F2704" s="149"/>
      <c r="G2704" s="149"/>
      <c r="H2704" s="148"/>
      <c r="I2704" s="148"/>
    </row>
    <row r="2705" spans="4:9" s="123" customFormat="1">
      <c r="D2705" s="149"/>
      <c r="E2705" s="149"/>
      <c r="F2705" s="149"/>
      <c r="G2705" s="149"/>
      <c r="H2705" s="148"/>
      <c r="I2705" s="148"/>
    </row>
    <row r="2706" spans="4:9" s="123" customFormat="1">
      <c r="D2706" s="149"/>
      <c r="E2706" s="149"/>
      <c r="F2706" s="149"/>
      <c r="G2706" s="149"/>
      <c r="H2706" s="148"/>
      <c r="I2706" s="148"/>
    </row>
    <row r="2707" spans="4:9" s="123" customFormat="1">
      <c r="D2707" s="149"/>
      <c r="E2707" s="149"/>
      <c r="F2707" s="149"/>
      <c r="G2707" s="149"/>
      <c r="H2707" s="148"/>
      <c r="I2707" s="148"/>
    </row>
    <row r="2708" spans="4:9" s="123" customFormat="1">
      <c r="D2708" s="149"/>
      <c r="E2708" s="149"/>
      <c r="F2708" s="149"/>
      <c r="G2708" s="149"/>
      <c r="H2708" s="148"/>
      <c r="I2708" s="148"/>
    </row>
    <row r="2709" spans="4:9" s="123" customFormat="1">
      <c r="D2709" s="149"/>
      <c r="E2709" s="149"/>
      <c r="F2709" s="149"/>
      <c r="G2709" s="149"/>
      <c r="H2709" s="148"/>
      <c r="I2709" s="148"/>
    </row>
    <row r="2710" spans="4:9" s="123" customFormat="1">
      <c r="D2710" s="149"/>
      <c r="E2710" s="149"/>
      <c r="F2710" s="149"/>
      <c r="G2710" s="149"/>
      <c r="H2710" s="148"/>
      <c r="I2710" s="148"/>
    </row>
    <row r="2711" spans="4:9" s="123" customFormat="1">
      <c r="D2711" s="149"/>
      <c r="E2711" s="149"/>
      <c r="F2711" s="149"/>
      <c r="G2711" s="149"/>
      <c r="H2711" s="148"/>
      <c r="I2711" s="148"/>
    </row>
    <row r="2712" spans="4:9" s="123" customFormat="1">
      <c r="D2712" s="149"/>
      <c r="E2712" s="149"/>
      <c r="F2712" s="149"/>
      <c r="G2712" s="149"/>
      <c r="H2712" s="148"/>
      <c r="I2712" s="148"/>
    </row>
    <row r="2713" spans="4:9" s="123" customFormat="1">
      <c r="D2713" s="149"/>
      <c r="E2713" s="149"/>
      <c r="F2713" s="149"/>
      <c r="G2713" s="149"/>
      <c r="H2713" s="148"/>
      <c r="I2713" s="148"/>
    </row>
    <row r="2714" spans="4:9" s="123" customFormat="1">
      <c r="D2714" s="149"/>
      <c r="E2714" s="149"/>
      <c r="F2714" s="149"/>
      <c r="G2714" s="149"/>
      <c r="H2714" s="148"/>
      <c r="I2714" s="148"/>
    </row>
    <row r="2715" spans="4:9" s="123" customFormat="1">
      <c r="D2715" s="149"/>
      <c r="E2715" s="149"/>
      <c r="F2715" s="149"/>
      <c r="G2715" s="149"/>
      <c r="H2715" s="148"/>
      <c r="I2715" s="148"/>
    </row>
    <row r="2716" spans="4:9" s="123" customFormat="1">
      <c r="D2716" s="149"/>
      <c r="E2716" s="149"/>
      <c r="F2716" s="149"/>
      <c r="G2716" s="149"/>
      <c r="H2716" s="148"/>
      <c r="I2716" s="148"/>
    </row>
    <row r="2717" spans="4:9" s="123" customFormat="1">
      <c r="D2717" s="149"/>
      <c r="E2717" s="149"/>
      <c r="F2717" s="149"/>
      <c r="G2717" s="149"/>
      <c r="H2717" s="148"/>
      <c r="I2717" s="148"/>
    </row>
    <row r="2718" spans="4:9" s="123" customFormat="1">
      <c r="D2718" s="149"/>
      <c r="E2718" s="149"/>
      <c r="F2718" s="149"/>
      <c r="G2718" s="149"/>
      <c r="H2718" s="148"/>
      <c r="I2718" s="148"/>
    </row>
    <row r="2719" spans="4:9" s="123" customFormat="1">
      <c r="D2719" s="149"/>
      <c r="E2719" s="149"/>
      <c r="F2719" s="149"/>
      <c r="G2719" s="149"/>
      <c r="H2719" s="148"/>
      <c r="I2719" s="148"/>
    </row>
    <row r="2720" spans="4:9" s="123" customFormat="1">
      <c r="D2720" s="149"/>
      <c r="E2720" s="149"/>
      <c r="F2720" s="149"/>
      <c r="G2720" s="149"/>
      <c r="H2720" s="148"/>
      <c r="I2720" s="148"/>
    </row>
    <row r="2721" spans="4:9" s="123" customFormat="1">
      <c r="D2721" s="149"/>
      <c r="E2721" s="149"/>
      <c r="F2721" s="149"/>
      <c r="G2721" s="149"/>
      <c r="H2721" s="148"/>
      <c r="I2721" s="148"/>
    </row>
    <row r="2722" spans="4:9" s="123" customFormat="1">
      <c r="D2722" s="149"/>
      <c r="E2722" s="149"/>
      <c r="F2722" s="149"/>
      <c r="G2722" s="149"/>
      <c r="H2722" s="148"/>
      <c r="I2722" s="148"/>
    </row>
    <row r="2723" spans="4:9" s="123" customFormat="1">
      <c r="D2723" s="149"/>
      <c r="E2723" s="149"/>
      <c r="F2723" s="149"/>
      <c r="G2723" s="149"/>
      <c r="H2723" s="148"/>
      <c r="I2723" s="148"/>
    </row>
    <row r="2724" spans="4:9" s="123" customFormat="1">
      <c r="D2724" s="149"/>
      <c r="E2724" s="149"/>
      <c r="F2724" s="149"/>
      <c r="G2724" s="149"/>
      <c r="H2724" s="148"/>
      <c r="I2724" s="148"/>
    </row>
    <row r="2725" spans="4:9" s="123" customFormat="1">
      <c r="D2725" s="149"/>
      <c r="E2725" s="149"/>
      <c r="F2725" s="149"/>
      <c r="G2725" s="149"/>
      <c r="H2725" s="148"/>
      <c r="I2725" s="148"/>
    </row>
    <row r="2726" spans="4:9" s="123" customFormat="1">
      <c r="D2726" s="149"/>
      <c r="E2726" s="149"/>
      <c r="F2726" s="149"/>
      <c r="G2726" s="149"/>
      <c r="H2726" s="148"/>
      <c r="I2726" s="148"/>
    </row>
    <row r="2727" spans="4:9" s="123" customFormat="1">
      <c r="D2727" s="149"/>
      <c r="E2727" s="149"/>
      <c r="F2727" s="149"/>
      <c r="G2727" s="149"/>
      <c r="H2727" s="148"/>
      <c r="I2727" s="148"/>
    </row>
    <row r="2728" spans="4:9" s="123" customFormat="1">
      <c r="D2728" s="149"/>
      <c r="E2728" s="149"/>
      <c r="F2728" s="149"/>
      <c r="G2728" s="149"/>
      <c r="H2728" s="148"/>
      <c r="I2728" s="148"/>
    </row>
    <row r="2729" spans="4:9" s="123" customFormat="1">
      <c r="D2729" s="149"/>
      <c r="E2729" s="149"/>
      <c r="F2729" s="149"/>
      <c r="G2729" s="149"/>
      <c r="H2729" s="148"/>
      <c r="I2729" s="148"/>
    </row>
    <row r="2730" spans="4:9" s="123" customFormat="1">
      <c r="D2730" s="149"/>
      <c r="E2730" s="149"/>
      <c r="F2730" s="149"/>
      <c r="G2730" s="149"/>
      <c r="H2730" s="148"/>
      <c r="I2730" s="148"/>
    </row>
    <row r="2731" spans="4:9" s="123" customFormat="1">
      <c r="D2731" s="149"/>
      <c r="E2731" s="149"/>
      <c r="F2731" s="149"/>
      <c r="G2731" s="149"/>
      <c r="H2731" s="148"/>
      <c r="I2731" s="148"/>
    </row>
    <row r="2732" spans="4:9" s="123" customFormat="1">
      <c r="D2732" s="149"/>
      <c r="E2732" s="149"/>
      <c r="F2732" s="149"/>
      <c r="G2732" s="149"/>
      <c r="H2732" s="148"/>
      <c r="I2732" s="148"/>
    </row>
    <row r="2733" spans="4:9" s="123" customFormat="1">
      <c r="D2733" s="149"/>
      <c r="E2733" s="149"/>
      <c r="F2733" s="149"/>
      <c r="G2733" s="149"/>
      <c r="H2733" s="148"/>
      <c r="I2733" s="148"/>
    </row>
    <row r="2734" spans="4:9" s="123" customFormat="1">
      <c r="D2734" s="149"/>
      <c r="E2734" s="149"/>
      <c r="F2734" s="149"/>
      <c r="G2734" s="149"/>
      <c r="H2734" s="148"/>
      <c r="I2734" s="148"/>
    </row>
    <row r="2735" spans="4:9" s="123" customFormat="1">
      <c r="D2735" s="149"/>
      <c r="E2735" s="149"/>
      <c r="F2735" s="149"/>
      <c r="G2735" s="149"/>
      <c r="H2735" s="148"/>
      <c r="I2735" s="148"/>
    </row>
    <row r="2736" spans="4:9" s="123" customFormat="1">
      <c r="D2736" s="149"/>
      <c r="E2736" s="149"/>
      <c r="F2736" s="149"/>
      <c r="G2736" s="149"/>
      <c r="H2736" s="148"/>
      <c r="I2736" s="148"/>
    </row>
    <row r="2737" spans="4:9" s="123" customFormat="1">
      <c r="D2737" s="149"/>
      <c r="E2737" s="149"/>
      <c r="F2737" s="149"/>
      <c r="G2737" s="149"/>
      <c r="H2737" s="148"/>
      <c r="I2737" s="148"/>
    </row>
    <row r="2738" spans="4:9" s="123" customFormat="1">
      <c r="D2738" s="149"/>
      <c r="E2738" s="149"/>
      <c r="F2738" s="149"/>
      <c r="G2738" s="149"/>
      <c r="H2738" s="148"/>
      <c r="I2738" s="148"/>
    </row>
    <row r="2739" spans="4:9" s="123" customFormat="1">
      <c r="D2739" s="149"/>
      <c r="E2739" s="149"/>
      <c r="F2739" s="149"/>
      <c r="G2739" s="149"/>
      <c r="H2739" s="148"/>
      <c r="I2739" s="148"/>
    </row>
    <row r="2740" spans="4:9" s="123" customFormat="1">
      <c r="D2740" s="149"/>
      <c r="E2740" s="149"/>
      <c r="F2740" s="149"/>
      <c r="G2740" s="149"/>
      <c r="H2740" s="148"/>
      <c r="I2740" s="148"/>
    </row>
    <row r="2741" spans="4:9" s="123" customFormat="1">
      <c r="D2741" s="149"/>
      <c r="E2741" s="149"/>
      <c r="F2741" s="149"/>
      <c r="G2741" s="149"/>
      <c r="H2741" s="148"/>
      <c r="I2741" s="148"/>
    </row>
    <row r="2742" spans="4:9" s="123" customFormat="1">
      <c r="D2742" s="149"/>
      <c r="E2742" s="149"/>
      <c r="F2742" s="149"/>
      <c r="G2742" s="149"/>
      <c r="H2742" s="148"/>
      <c r="I2742" s="148"/>
    </row>
    <row r="2743" spans="4:9" s="123" customFormat="1">
      <c r="D2743" s="149"/>
      <c r="E2743" s="149"/>
      <c r="F2743" s="149"/>
      <c r="G2743" s="149"/>
      <c r="H2743" s="148"/>
      <c r="I2743" s="148"/>
    </row>
    <row r="2744" spans="4:9" s="123" customFormat="1">
      <c r="D2744" s="149"/>
      <c r="E2744" s="149"/>
      <c r="F2744" s="149"/>
      <c r="G2744" s="149"/>
      <c r="H2744" s="148"/>
      <c r="I2744" s="148"/>
    </row>
    <row r="2745" spans="4:9" s="123" customFormat="1">
      <c r="D2745" s="149"/>
      <c r="E2745" s="149"/>
      <c r="F2745" s="149"/>
      <c r="G2745" s="149"/>
      <c r="H2745" s="148"/>
      <c r="I2745" s="148"/>
    </row>
    <row r="2746" spans="4:9" s="123" customFormat="1">
      <c r="D2746" s="149"/>
      <c r="E2746" s="149"/>
      <c r="F2746" s="149"/>
      <c r="G2746" s="149"/>
      <c r="H2746" s="148"/>
      <c r="I2746" s="148"/>
    </row>
    <row r="2747" spans="4:9" s="123" customFormat="1">
      <c r="D2747" s="149"/>
      <c r="E2747" s="149"/>
      <c r="F2747" s="149"/>
      <c r="G2747" s="149"/>
      <c r="H2747" s="148"/>
      <c r="I2747" s="148"/>
    </row>
    <row r="2748" spans="4:9" s="123" customFormat="1">
      <c r="D2748" s="149"/>
      <c r="E2748" s="149"/>
      <c r="F2748" s="149"/>
      <c r="G2748" s="149"/>
      <c r="H2748" s="148"/>
      <c r="I2748" s="148"/>
    </row>
    <row r="2749" spans="4:9" s="123" customFormat="1">
      <c r="D2749" s="149"/>
      <c r="E2749" s="149"/>
      <c r="F2749" s="149"/>
      <c r="G2749" s="149"/>
      <c r="H2749" s="148"/>
      <c r="I2749" s="148"/>
    </row>
    <row r="2750" spans="4:9" s="123" customFormat="1">
      <c r="D2750" s="149"/>
      <c r="E2750" s="149"/>
      <c r="F2750" s="149"/>
      <c r="G2750" s="149"/>
      <c r="H2750" s="148"/>
      <c r="I2750" s="148"/>
    </row>
    <row r="2751" spans="4:9" s="123" customFormat="1">
      <c r="D2751" s="149"/>
      <c r="E2751" s="149"/>
      <c r="F2751" s="149"/>
      <c r="G2751" s="149"/>
      <c r="H2751" s="148"/>
      <c r="I2751" s="148"/>
    </row>
    <row r="2752" spans="4:9" s="123" customFormat="1">
      <c r="D2752" s="149"/>
      <c r="E2752" s="149"/>
      <c r="F2752" s="149"/>
      <c r="G2752" s="149"/>
      <c r="H2752" s="148"/>
      <c r="I2752" s="148"/>
    </row>
    <row r="2753" spans="4:9" s="123" customFormat="1">
      <c r="D2753" s="149"/>
      <c r="E2753" s="149"/>
      <c r="F2753" s="149"/>
      <c r="G2753" s="149"/>
      <c r="H2753" s="148"/>
      <c r="I2753" s="148"/>
    </row>
    <row r="2754" spans="4:9" s="123" customFormat="1">
      <c r="D2754" s="149"/>
      <c r="E2754" s="149"/>
      <c r="F2754" s="149"/>
      <c r="G2754" s="149"/>
      <c r="H2754" s="148"/>
      <c r="I2754" s="148"/>
    </row>
    <row r="2755" spans="4:9" s="123" customFormat="1">
      <c r="D2755" s="149"/>
      <c r="E2755" s="149"/>
      <c r="F2755" s="149"/>
      <c r="G2755" s="149"/>
      <c r="H2755" s="148"/>
      <c r="I2755" s="148"/>
    </row>
    <row r="2756" spans="4:9" s="123" customFormat="1">
      <c r="D2756" s="149"/>
      <c r="E2756" s="149"/>
      <c r="F2756" s="149"/>
      <c r="G2756" s="149"/>
      <c r="H2756" s="148"/>
      <c r="I2756" s="148"/>
    </row>
    <row r="2757" spans="4:9" s="123" customFormat="1">
      <c r="D2757" s="149"/>
      <c r="E2757" s="149"/>
      <c r="F2757" s="149"/>
      <c r="G2757" s="149"/>
      <c r="H2757" s="148"/>
      <c r="I2757" s="148"/>
    </row>
    <row r="2758" spans="4:9" s="123" customFormat="1">
      <c r="D2758" s="149"/>
      <c r="E2758" s="149"/>
      <c r="F2758" s="149"/>
      <c r="G2758" s="149"/>
      <c r="H2758" s="148"/>
      <c r="I2758" s="148"/>
    </row>
    <row r="2759" spans="4:9" s="123" customFormat="1">
      <c r="D2759" s="149"/>
      <c r="E2759" s="149"/>
      <c r="F2759" s="149"/>
      <c r="G2759" s="149"/>
      <c r="H2759" s="148"/>
      <c r="I2759" s="148"/>
    </row>
    <row r="2760" spans="4:9" s="123" customFormat="1">
      <c r="D2760" s="149"/>
      <c r="E2760" s="149"/>
      <c r="F2760" s="149"/>
      <c r="G2760" s="149"/>
      <c r="H2760" s="148"/>
      <c r="I2760" s="148"/>
    </row>
    <row r="2761" spans="4:9" s="123" customFormat="1">
      <c r="D2761" s="149"/>
      <c r="E2761" s="149"/>
      <c r="F2761" s="149"/>
      <c r="G2761" s="149"/>
      <c r="H2761" s="148"/>
      <c r="I2761" s="148"/>
    </row>
    <row r="2762" spans="4:9" s="123" customFormat="1">
      <c r="D2762" s="149"/>
      <c r="E2762" s="149"/>
      <c r="F2762" s="149"/>
      <c r="G2762" s="149"/>
      <c r="H2762" s="148"/>
      <c r="I2762" s="148"/>
    </row>
    <row r="2763" spans="4:9" s="123" customFormat="1">
      <c r="D2763" s="149"/>
      <c r="E2763" s="149"/>
      <c r="F2763" s="149"/>
      <c r="G2763" s="149"/>
      <c r="H2763" s="148"/>
      <c r="I2763" s="148"/>
    </row>
    <row r="2764" spans="4:9" s="123" customFormat="1">
      <c r="D2764" s="149"/>
      <c r="E2764" s="149"/>
      <c r="F2764" s="149"/>
      <c r="G2764" s="149"/>
      <c r="H2764" s="148"/>
      <c r="I2764" s="148"/>
    </row>
    <row r="2765" spans="4:9" s="123" customFormat="1">
      <c r="D2765" s="149"/>
      <c r="E2765" s="149"/>
      <c r="F2765" s="149"/>
      <c r="G2765" s="149"/>
      <c r="H2765" s="148"/>
      <c r="I2765" s="148"/>
    </row>
    <row r="2766" spans="4:9" s="123" customFormat="1">
      <c r="D2766" s="149"/>
      <c r="E2766" s="149"/>
      <c r="F2766" s="149"/>
      <c r="G2766" s="149"/>
      <c r="H2766" s="148"/>
      <c r="I2766" s="148"/>
    </row>
    <row r="2767" spans="4:9" s="123" customFormat="1">
      <c r="D2767" s="149"/>
      <c r="E2767" s="149"/>
      <c r="F2767" s="149"/>
      <c r="G2767" s="149"/>
      <c r="H2767" s="148"/>
      <c r="I2767" s="148"/>
    </row>
    <row r="2768" spans="4:9" s="123" customFormat="1">
      <c r="D2768" s="149"/>
      <c r="E2768" s="149"/>
      <c r="F2768" s="149"/>
      <c r="G2768" s="149"/>
      <c r="H2768" s="148"/>
      <c r="I2768" s="148"/>
    </row>
    <row r="2769" spans="4:9" s="123" customFormat="1">
      <c r="D2769" s="149"/>
      <c r="E2769" s="149"/>
      <c r="F2769" s="149"/>
      <c r="G2769" s="149"/>
      <c r="H2769" s="148"/>
      <c r="I2769" s="148"/>
    </row>
    <row r="2770" spans="4:9" s="123" customFormat="1">
      <c r="D2770" s="149"/>
      <c r="E2770" s="149"/>
      <c r="F2770" s="149"/>
      <c r="G2770" s="149"/>
      <c r="H2770" s="148"/>
      <c r="I2770" s="148"/>
    </row>
    <row r="2771" spans="4:9" s="123" customFormat="1">
      <c r="D2771" s="149"/>
      <c r="E2771" s="149"/>
      <c r="F2771" s="149"/>
      <c r="G2771" s="149"/>
      <c r="H2771" s="148"/>
      <c r="I2771" s="148"/>
    </row>
    <row r="2772" spans="4:9" s="123" customFormat="1">
      <c r="D2772" s="149"/>
      <c r="E2772" s="149"/>
      <c r="F2772" s="149"/>
      <c r="G2772" s="149"/>
      <c r="H2772" s="148"/>
      <c r="I2772" s="148"/>
    </row>
    <row r="2773" spans="4:9" s="123" customFormat="1">
      <c r="D2773" s="149"/>
      <c r="E2773" s="149"/>
      <c r="F2773" s="149"/>
      <c r="G2773" s="149"/>
      <c r="H2773" s="148"/>
      <c r="I2773" s="148"/>
    </row>
    <row r="2774" spans="4:9" s="123" customFormat="1">
      <c r="D2774" s="149"/>
      <c r="E2774" s="149"/>
      <c r="F2774" s="149"/>
      <c r="G2774" s="149"/>
      <c r="H2774" s="148"/>
      <c r="I2774" s="148"/>
    </row>
    <row r="2775" spans="4:9" s="123" customFormat="1">
      <c r="D2775" s="149"/>
      <c r="E2775" s="149"/>
      <c r="F2775" s="149"/>
      <c r="G2775" s="149"/>
      <c r="H2775" s="148"/>
      <c r="I2775" s="148"/>
    </row>
    <row r="2776" spans="4:9" s="123" customFormat="1">
      <c r="D2776" s="149"/>
      <c r="E2776" s="149"/>
      <c r="F2776" s="149"/>
      <c r="G2776" s="149"/>
      <c r="H2776" s="148"/>
      <c r="I2776" s="148"/>
    </row>
    <row r="2777" spans="4:9" s="123" customFormat="1">
      <c r="D2777" s="149"/>
      <c r="E2777" s="149"/>
      <c r="F2777" s="149"/>
      <c r="G2777" s="149"/>
      <c r="H2777" s="148"/>
      <c r="I2777" s="148"/>
    </row>
    <row r="2778" spans="4:9" s="123" customFormat="1">
      <c r="D2778" s="149"/>
      <c r="E2778" s="149"/>
      <c r="F2778" s="149"/>
      <c r="G2778" s="149"/>
      <c r="H2778" s="148"/>
      <c r="I2778" s="148"/>
    </row>
    <row r="2779" spans="4:9" s="123" customFormat="1">
      <c r="D2779" s="149"/>
      <c r="E2779" s="149"/>
      <c r="F2779" s="149"/>
      <c r="G2779" s="149"/>
      <c r="H2779" s="148"/>
      <c r="I2779" s="148"/>
    </row>
    <row r="2780" spans="4:9" s="123" customFormat="1">
      <c r="D2780" s="149"/>
      <c r="E2780" s="149"/>
      <c r="F2780" s="149"/>
      <c r="G2780" s="149"/>
      <c r="H2780" s="148"/>
      <c r="I2780" s="148"/>
    </row>
    <row r="2781" spans="4:9" s="123" customFormat="1">
      <c r="D2781" s="149"/>
      <c r="E2781" s="149"/>
      <c r="F2781" s="149"/>
      <c r="G2781" s="149"/>
      <c r="H2781" s="148"/>
      <c r="I2781" s="148"/>
    </row>
    <row r="2782" spans="4:9" s="123" customFormat="1">
      <c r="D2782" s="149"/>
      <c r="E2782" s="149"/>
      <c r="F2782" s="149"/>
      <c r="G2782" s="149"/>
      <c r="H2782" s="148"/>
      <c r="I2782" s="148"/>
    </row>
    <row r="2783" spans="4:9" s="123" customFormat="1">
      <c r="D2783" s="149"/>
      <c r="E2783" s="149"/>
      <c r="F2783" s="149"/>
      <c r="G2783" s="149"/>
      <c r="H2783" s="148"/>
      <c r="I2783" s="148"/>
    </row>
    <row r="2784" spans="4:9" s="123" customFormat="1">
      <c r="D2784" s="149"/>
      <c r="E2784" s="149"/>
      <c r="F2784" s="149"/>
      <c r="G2784" s="149"/>
      <c r="H2784" s="148"/>
      <c r="I2784" s="148"/>
    </row>
    <row r="2785" spans="4:9" s="123" customFormat="1">
      <c r="D2785" s="149"/>
      <c r="E2785" s="149"/>
      <c r="F2785" s="149"/>
      <c r="G2785" s="149"/>
      <c r="H2785" s="148"/>
      <c r="I2785" s="148"/>
    </row>
    <row r="2786" spans="4:9" s="123" customFormat="1">
      <c r="D2786" s="149"/>
      <c r="E2786" s="149"/>
      <c r="F2786" s="149"/>
      <c r="G2786" s="149"/>
      <c r="H2786" s="148"/>
      <c r="I2786" s="148"/>
    </row>
    <row r="2787" spans="4:9" s="123" customFormat="1">
      <c r="D2787" s="149"/>
      <c r="E2787" s="149"/>
      <c r="F2787" s="149"/>
      <c r="G2787" s="149"/>
      <c r="H2787" s="148"/>
      <c r="I2787" s="148"/>
    </row>
    <row r="2788" spans="4:9" s="123" customFormat="1">
      <c r="D2788" s="149"/>
      <c r="E2788" s="149"/>
      <c r="F2788" s="149"/>
      <c r="G2788" s="149"/>
      <c r="H2788" s="148"/>
      <c r="I2788" s="148"/>
    </row>
    <row r="2789" spans="4:9" s="123" customFormat="1">
      <c r="D2789" s="149"/>
      <c r="E2789" s="149"/>
      <c r="F2789" s="149"/>
      <c r="G2789" s="149"/>
      <c r="H2789" s="148"/>
      <c r="I2789" s="148"/>
    </row>
    <row r="2790" spans="4:9" s="123" customFormat="1">
      <c r="D2790" s="149"/>
      <c r="E2790" s="149"/>
      <c r="F2790" s="149"/>
      <c r="G2790" s="149"/>
      <c r="H2790" s="148"/>
      <c r="I2790" s="148"/>
    </row>
    <row r="2791" spans="4:9" s="123" customFormat="1">
      <c r="D2791" s="149"/>
      <c r="E2791" s="149"/>
      <c r="F2791" s="149"/>
      <c r="G2791" s="149"/>
      <c r="H2791" s="148"/>
      <c r="I2791" s="148"/>
    </row>
    <row r="2792" spans="4:9" s="123" customFormat="1">
      <c r="D2792" s="149"/>
      <c r="E2792" s="149"/>
      <c r="F2792" s="149"/>
      <c r="G2792" s="149"/>
      <c r="H2792" s="148"/>
      <c r="I2792" s="148"/>
    </row>
    <row r="2793" spans="4:9" s="123" customFormat="1">
      <c r="D2793" s="149"/>
      <c r="E2793" s="149"/>
      <c r="F2793" s="149"/>
      <c r="G2793" s="149"/>
      <c r="H2793" s="148"/>
      <c r="I2793" s="148"/>
    </row>
    <row r="2794" spans="4:9" s="123" customFormat="1">
      <c r="D2794" s="149"/>
      <c r="E2794" s="149"/>
      <c r="F2794" s="149"/>
      <c r="G2794" s="149"/>
      <c r="H2794" s="148"/>
      <c r="I2794" s="148"/>
    </row>
    <row r="2795" spans="4:9" s="123" customFormat="1">
      <c r="D2795" s="149"/>
      <c r="E2795" s="149"/>
      <c r="F2795" s="149"/>
      <c r="G2795" s="149"/>
      <c r="H2795" s="148"/>
      <c r="I2795" s="148"/>
    </row>
    <row r="2796" spans="4:9" s="123" customFormat="1">
      <c r="D2796" s="149"/>
      <c r="E2796" s="149"/>
      <c r="F2796" s="149"/>
      <c r="G2796" s="149"/>
      <c r="H2796" s="148"/>
      <c r="I2796" s="148"/>
    </row>
    <row r="2797" spans="4:9" s="123" customFormat="1">
      <c r="D2797" s="149"/>
      <c r="E2797" s="149"/>
      <c r="F2797" s="149"/>
      <c r="G2797" s="149"/>
      <c r="H2797" s="148"/>
      <c r="I2797" s="148"/>
    </row>
    <row r="2798" spans="4:9" s="123" customFormat="1">
      <c r="D2798" s="149"/>
      <c r="E2798" s="149"/>
      <c r="F2798" s="149"/>
      <c r="G2798" s="149"/>
      <c r="H2798" s="148"/>
      <c r="I2798" s="148"/>
    </row>
    <row r="2799" spans="4:9" s="123" customFormat="1">
      <c r="D2799" s="149"/>
      <c r="E2799" s="149"/>
      <c r="F2799" s="149"/>
      <c r="G2799" s="149"/>
      <c r="H2799" s="148"/>
      <c r="I2799" s="148"/>
    </row>
    <row r="2800" spans="4:9" s="123" customFormat="1">
      <c r="D2800" s="149"/>
      <c r="E2800" s="149"/>
      <c r="F2800" s="149"/>
      <c r="G2800" s="149"/>
      <c r="H2800" s="148"/>
      <c r="I2800" s="148"/>
    </row>
    <row r="2801" spans="4:9" s="123" customFormat="1">
      <c r="D2801" s="149"/>
      <c r="E2801" s="149"/>
      <c r="F2801" s="149"/>
      <c r="G2801" s="149"/>
      <c r="H2801" s="148"/>
      <c r="I2801" s="148"/>
    </row>
    <row r="2802" spans="4:9" s="123" customFormat="1">
      <c r="D2802" s="149"/>
      <c r="E2802" s="149"/>
      <c r="F2802" s="149"/>
      <c r="G2802" s="149"/>
      <c r="H2802" s="148"/>
      <c r="I2802" s="148"/>
    </row>
    <row r="2803" spans="4:9" s="123" customFormat="1">
      <c r="D2803" s="149"/>
      <c r="E2803" s="149"/>
      <c r="F2803" s="149"/>
      <c r="G2803" s="149"/>
      <c r="H2803" s="148"/>
      <c r="I2803" s="148"/>
    </row>
    <row r="2804" spans="4:9" s="123" customFormat="1">
      <c r="D2804" s="149"/>
      <c r="E2804" s="149"/>
      <c r="F2804" s="149"/>
      <c r="G2804" s="149"/>
      <c r="H2804" s="148"/>
      <c r="I2804" s="148"/>
    </row>
    <row r="2805" spans="4:9" s="123" customFormat="1">
      <c r="D2805" s="149"/>
      <c r="E2805" s="149"/>
      <c r="F2805" s="149"/>
      <c r="G2805" s="149"/>
      <c r="H2805" s="148"/>
      <c r="I2805" s="148"/>
    </row>
    <row r="2806" spans="4:9" s="123" customFormat="1">
      <c r="D2806" s="149"/>
      <c r="E2806" s="149"/>
      <c r="F2806" s="149"/>
      <c r="G2806" s="149"/>
      <c r="H2806" s="148"/>
      <c r="I2806" s="148"/>
    </row>
    <row r="2807" spans="4:9" s="123" customFormat="1">
      <c r="D2807" s="149"/>
      <c r="E2807" s="149"/>
      <c r="F2807" s="149"/>
      <c r="G2807" s="149"/>
      <c r="H2807" s="148"/>
      <c r="I2807" s="148"/>
    </row>
    <row r="2808" spans="4:9" s="123" customFormat="1">
      <c r="D2808" s="149"/>
      <c r="E2808" s="149"/>
      <c r="F2808" s="149"/>
      <c r="G2808" s="149"/>
      <c r="H2808" s="148"/>
      <c r="I2808" s="148"/>
    </row>
    <row r="2809" spans="4:9" s="123" customFormat="1">
      <c r="D2809" s="149"/>
      <c r="E2809" s="149"/>
      <c r="F2809" s="149"/>
      <c r="G2809" s="149"/>
      <c r="H2809" s="148"/>
      <c r="I2809" s="148"/>
    </row>
    <row r="2810" spans="4:9" s="123" customFormat="1">
      <c r="D2810" s="149"/>
      <c r="E2810" s="149"/>
      <c r="F2810" s="149"/>
      <c r="G2810" s="149"/>
      <c r="H2810" s="148"/>
      <c r="I2810" s="148"/>
    </row>
    <row r="2811" spans="4:9" s="123" customFormat="1">
      <c r="D2811" s="149"/>
      <c r="E2811" s="149"/>
      <c r="F2811" s="149"/>
      <c r="G2811" s="149"/>
      <c r="H2811" s="148"/>
      <c r="I2811" s="148"/>
    </row>
    <row r="2812" spans="4:9" s="123" customFormat="1">
      <c r="D2812" s="149"/>
      <c r="E2812" s="149"/>
      <c r="F2812" s="149"/>
      <c r="G2812" s="149"/>
      <c r="H2812" s="148"/>
      <c r="I2812" s="148"/>
    </row>
    <row r="2813" spans="4:9" s="123" customFormat="1">
      <c r="D2813" s="149"/>
      <c r="E2813" s="149"/>
      <c r="F2813" s="149"/>
      <c r="G2813" s="149"/>
      <c r="H2813" s="148"/>
      <c r="I2813" s="148"/>
    </row>
    <row r="2814" spans="4:9" s="123" customFormat="1">
      <c r="D2814" s="149"/>
      <c r="E2814" s="149"/>
      <c r="F2814" s="149"/>
      <c r="G2814" s="149"/>
      <c r="H2814" s="148"/>
      <c r="I2814" s="148"/>
    </row>
    <row r="2815" spans="4:9" s="123" customFormat="1">
      <c r="D2815" s="149"/>
      <c r="E2815" s="149"/>
      <c r="F2815" s="149"/>
      <c r="G2815" s="149"/>
      <c r="H2815" s="148"/>
      <c r="I2815" s="148"/>
    </row>
    <row r="2816" spans="4:9" s="123" customFormat="1">
      <c r="D2816" s="149"/>
      <c r="E2816" s="149"/>
      <c r="F2816" s="149"/>
      <c r="G2816" s="149"/>
      <c r="H2816" s="148"/>
      <c r="I2816" s="148"/>
    </row>
    <row r="2817" spans="4:9" s="123" customFormat="1">
      <c r="D2817" s="149"/>
      <c r="E2817" s="149"/>
      <c r="F2817" s="149"/>
      <c r="G2817" s="149"/>
      <c r="H2817" s="148"/>
      <c r="I2817" s="148"/>
    </row>
    <row r="2818" spans="4:9" s="123" customFormat="1">
      <c r="D2818" s="149"/>
      <c r="E2818" s="149"/>
      <c r="F2818" s="149"/>
      <c r="G2818" s="149"/>
      <c r="H2818" s="148"/>
      <c r="I2818" s="148"/>
    </row>
    <row r="2819" spans="4:9" s="123" customFormat="1">
      <c r="D2819" s="149"/>
      <c r="E2819" s="149"/>
      <c r="F2819" s="149"/>
      <c r="G2819" s="149"/>
      <c r="H2819" s="148"/>
      <c r="I2819" s="148"/>
    </row>
    <row r="2820" spans="4:9" s="123" customFormat="1">
      <c r="D2820" s="149"/>
      <c r="E2820" s="149"/>
      <c r="F2820" s="149"/>
      <c r="G2820" s="149"/>
      <c r="H2820" s="148"/>
      <c r="I2820" s="148"/>
    </row>
    <row r="2821" spans="4:9" s="123" customFormat="1">
      <c r="D2821" s="149"/>
      <c r="E2821" s="149"/>
      <c r="F2821" s="149"/>
      <c r="G2821" s="149"/>
      <c r="H2821" s="148"/>
      <c r="I2821" s="148"/>
    </row>
    <row r="2822" spans="4:9" s="123" customFormat="1">
      <c r="D2822" s="149"/>
      <c r="E2822" s="149"/>
      <c r="F2822" s="149"/>
      <c r="G2822" s="149"/>
      <c r="H2822" s="148"/>
      <c r="I2822" s="148"/>
    </row>
    <row r="2823" spans="4:9" s="123" customFormat="1">
      <c r="D2823" s="149"/>
      <c r="E2823" s="149"/>
      <c r="F2823" s="149"/>
      <c r="G2823" s="149"/>
      <c r="H2823" s="148"/>
      <c r="I2823" s="148"/>
    </row>
    <row r="2824" spans="4:9" s="123" customFormat="1">
      <c r="D2824" s="149"/>
      <c r="E2824" s="149"/>
      <c r="F2824" s="149"/>
      <c r="G2824" s="149"/>
      <c r="H2824" s="148"/>
      <c r="I2824" s="148"/>
    </row>
    <row r="2825" spans="4:9" s="123" customFormat="1">
      <c r="D2825" s="149"/>
      <c r="E2825" s="149"/>
      <c r="F2825" s="149"/>
      <c r="G2825" s="149"/>
      <c r="H2825" s="148"/>
      <c r="I2825" s="148"/>
    </row>
    <row r="2826" spans="4:9" s="123" customFormat="1">
      <c r="D2826" s="149"/>
      <c r="E2826" s="149"/>
      <c r="F2826" s="149"/>
      <c r="G2826" s="149"/>
      <c r="H2826" s="148"/>
      <c r="I2826" s="148"/>
    </row>
    <row r="2827" spans="4:9" s="123" customFormat="1">
      <c r="D2827" s="149"/>
      <c r="E2827" s="149"/>
      <c r="F2827" s="149"/>
      <c r="G2827" s="149"/>
      <c r="H2827" s="148"/>
      <c r="I2827" s="148"/>
    </row>
    <row r="2828" spans="4:9" s="123" customFormat="1">
      <c r="D2828" s="149"/>
      <c r="E2828" s="149"/>
      <c r="F2828" s="149"/>
      <c r="G2828" s="149"/>
      <c r="H2828" s="148"/>
      <c r="I2828" s="148"/>
    </row>
    <row r="2829" spans="4:9" s="123" customFormat="1">
      <c r="D2829" s="149"/>
      <c r="E2829" s="149"/>
      <c r="F2829" s="149"/>
      <c r="G2829" s="149"/>
      <c r="H2829" s="148"/>
      <c r="I2829" s="148"/>
    </row>
    <row r="2830" spans="4:9" s="123" customFormat="1">
      <c r="D2830" s="149"/>
      <c r="E2830" s="149"/>
      <c r="F2830" s="149"/>
      <c r="G2830" s="149"/>
      <c r="H2830" s="148"/>
      <c r="I2830" s="148"/>
    </row>
    <row r="2831" spans="4:9" s="123" customFormat="1">
      <c r="D2831" s="149"/>
      <c r="E2831" s="149"/>
      <c r="F2831" s="149"/>
      <c r="G2831" s="149"/>
      <c r="H2831" s="148"/>
      <c r="I2831" s="148"/>
    </row>
    <row r="2832" spans="4:9" s="123" customFormat="1">
      <c r="D2832" s="149"/>
      <c r="E2832" s="149"/>
      <c r="F2832" s="149"/>
      <c r="G2832" s="149"/>
      <c r="H2832" s="148"/>
      <c r="I2832" s="148"/>
    </row>
    <row r="2833" spans="4:9" s="123" customFormat="1">
      <c r="D2833" s="149"/>
      <c r="E2833" s="149"/>
      <c r="F2833" s="149"/>
      <c r="G2833" s="149"/>
      <c r="H2833" s="148"/>
      <c r="I2833" s="148"/>
    </row>
    <row r="2834" spans="4:9" s="123" customFormat="1">
      <c r="D2834" s="149"/>
      <c r="E2834" s="149"/>
      <c r="F2834" s="149"/>
      <c r="G2834" s="149"/>
      <c r="H2834" s="148"/>
      <c r="I2834" s="148"/>
    </row>
    <row r="2835" spans="4:9" s="123" customFormat="1">
      <c r="D2835" s="149"/>
      <c r="E2835" s="149"/>
      <c r="F2835" s="149"/>
      <c r="G2835" s="149"/>
      <c r="H2835" s="148"/>
      <c r="I2835" s="148"/>
    </row>
    <row r="2836" spans="4:9" s="123" customFormat="1">
      <c r="D2836" s="149"/>
      <c r="E2836" s="149"/>
      <c r="F2836" s="149"/>
      <c r="G2836" s="149"/>
      <c r="H2836" s="148"/>
      <c r="I2836" s="148"/>
    </row>
    <row r="2837" spans="4:9" s="123" customFormat="1">
      <c r="D2837" s="149"/>
      <c r="E2837" s="149"/>
      <c r="F2837" s="149"/>
      <c r="G2837" s="149"/>
      <c r="H2837" s="148"/>
      <c r="I2837" s="148"/>
    </row>
    <row r="2838" spans="4:9" s="123" customFormat="1">
      <c r="D2838" s="149"/>
      <c r="E2838" s="149"/>
      <c r="F2838" s="149"/>
      <c r="G2838" s="149"/>
      <c r="H2838" s="148"/>
      <c r="I2838" s="148"/>
    </row>
    <row r="2839" spans="4:9" s="123" customFormat="1">
      <c r="D2839" s="149"/>
      <c r="E2839" s="149"/>
      <c r="F2839" s="149"/>
      <c r="G2839" s="149"/>
      <c r="H2839" s="148"/>
      <c r="I2839" s="148"/>
    </row>
    <row r="2840" spans="4:9" s="123" customFormat="1">
      <c r="D2840" s="149"/>
      <c r="E2840" s="149"/>
      <c r="F2840" s="149"/>
      <c r="G2840" s="149"/>
      <c r="H2840" s="148"/>
      <c r="I2840" s="148"/>
    </row>
    <row r="2841" spans="4:9" s="123" customFormat="1">
      <c r="D2841" s="149"/>
      <c r="E2841" s="149"/>
      <c r="F2841" s="149"/>
      <c r="G2841" s="149"/>
      <c r="H2841" s="148"/>
      <c r="I2841" s="148"/>
    </row>
    <row r="2842" spans="4:9" s="123" customFormat="1">
      <c r="D2842" s="149"/>
      <c r="E2842" s="149"/>
      <c r="F2842" s="149"/>
      <c r="G2842" s="149"/>
      <c r="H2842" s="148"/>
      <c r="I2842" s="148"/>
    </row>
    <row r="2843" spans="4:9" s="123" customFormat="1">
      <c r="D2843" s="149"/>
      <c r="E2843" s="149"/>
      <c r="F2843" s="149"/>
      <c r="G2843" s="149"/>
      <c r="H2843" s="148"/>
      <c r="I2843" s="148"/>
    </row>
    <row r="2844" spans="4:9" s="123" customFormat="1">
      <c r="D2844" s="149"/>
      <c r="E2844" s="149"/>
      <c r="F2844" s="149"/>
      <c r="G2844" s="149"/>
      <c r="H2844" s="148"/>
      <c r="I2844" s="148"/>
    </row>
    <row r="2845" spans="4:9" s="123" customFormat="1">
      <c r="D2845" s="149"/>
      <c r="E2845" s="149"/>
      <c r="F2845" s="149"/>
      <c r="G2845" s="149"/>
      <c r="H2845" s="148"/>
      <c r="I2845" s="148"/>
    </row>
    <row r="2846" spans="4:9" s="123" customFormat="1">
      <c r="D2846" s="149"/>
      <c r="E2846" s="149"/>
      <c r="F2846" s="149"/>
      <c r="G2846" s="149"/>
      <c r="H2846" s="148"/>
      <c r="I2846" s="148"/>
    </row>
    <row r="2847" spans="4:9" s="123" customFormat="1">
      <c r="D2847" s="149"/>
      <c r="E2847" s="149"/>
      <c r="F2847" s="149"/>
      <c r="G2847" s="149"/>
      <c r="H2847" s="148"/>
      <c r="I2847" s="148"/>
    </row>
    <row r="2848" spans="4:9" s="123" customFormat="1">
      <c r="D2848" s="149"/>
      <c r="E2848" s="149"/>
      <c r="F2848" s="149"/>
      <c r="G2848" s="149"/>
      <c r="H2848" s="148"/>
      <c r="I2848" s="148"/>
    </row>
    <row r="2849" spans="4:9" s="123" customFormat="1">
      <c r="D2849" s="149"/>
      <c r="E2849" s="149"/>
      <c r="F2849" s="149"/>
      <c r="G2849" s="149"/>
      <c r="H2849" s="148"/>
      <c r="I2849" s="148"/>
    </row>
    <row r="2850" spans="4:9" s="123" customFormat="1">
      <c r="D2850" s="149"/>
      <c r="E2850" s="149"/>
      <c r="F2850" s="149"/>
      <c r="G2850" s="149"/>
      <c r="H2850" s="148"/>
      <c r="I2850" s="148"/>
    </row>
    <row r="2851" spans="4:9" s="123" customFormat="1">
      <c r="D2851" s="149"/>
      <c r="E2851" s="149"/>
      <c r="F2851" s="149"/>
      <c r="G2851" s="149"/>
      <c r="H2851" s="148"/>
      <c r="I2851" s="148"/>
    </row>
    <row r="2852" spans="4:9" s="123" customFormat="1">
      <c r="D2852" s="149"/>
      <c r="E2852" s="149"/>
      <c r="F2852" s="149"/>
      <c r="G2852" s="149"/>
      <c r="H2852" s="148"/>
      <c r="I2852" s="148"/>
    </row>
    <row r="2853" spans="4:9" s="123" customFormat="1">
      <c r="D2853" s="149"/>
      <c r="E2853" s="149"/>
      <c r="F2853" s="149"/>
      <c r="G2853" s="149"/>
      <c r="H2853" s="148"/>
      <c r="I2853" s="148"/>
    </row>
    <row r="2854" spans="4:9" s="123" customFormat="1">
      <c r="D2854" s="149"/>
      <c r="E2854" s="149"/>
      <c r="F2854" s="149"/>
      <c r="G2854" s="149"/>
      <c r="H2854" s="148"/>
      <c r="I2854" s="148"/>
    </row>
    <row r="2855" spans="4:9" s="123" customFormat="1">
      <c r="D2855" s="149"/>
      <c r="E2855" s="149"/>
      <c r="F2855" s="149"/>
      <c r="G2855" s="149"/>
      <c r="H2855" s="148"/>
      <c r="I2855" s="148"/>
    </row>
    <row r="2856" spans="4:9" s="123" customFormat="1">
      <c r="D2856" s="149"/>
      <c r="E2856" s="149"/>
      <c r="F2856" s="149"/>
      <c r="G2856" s="149"/>
      <c r="H2856" s="148"/>
      <c r="I2856" s="148"/>
    </row>
    <row r="2857" spans="4:9" s="123" customFormat="1">
      <c r="D2857" s="149"/>
      <c r="E2857" s="149"/>
      <c r="F2857" s="149"/>
      <c r="G2857" s="149"/>
      <c r="H2857" s="148"/>
      <c r="I2857" s="148"/>
    </row>
    <row r="2858" spans="4:9" s="123" customFormat="1">
      <c r="D2858" s="149"/>
      <c r="E2858" s="149"/>
      <c r="F2858" s="149"/>
      <c r="G2858" s="149"/>
      <c r="H2858" s="148"/>
      <c r="I2858" s="148"/>
    </row>
    <row r="2859" spans="4:9" s="123" customFormat="1">
      <c r="D2859" s="149"/>
      <c r="E2859" s="149"/>
      <c r="F2859" s="149"/>
      <c r="G2859" s="149"/>
      <c r="H2859" s="148"/>
      <c r="I2859" s="148"/>
    </row>
    <row r="2860" spans="4:9" s="123" customFormat="1">
      <c r="D2860" s="149"/>
      <c r="E2860" s="149"/>
      <c r="F2860" s="149"/>
      <c r="G2860" s="149"/>
      <c r="H2860" s="148"/>
      <c r="I2860" s="148"/>
    </row>
    <row r="2861" spans="4:9" s="123" customFormat="1">
      <c r="D2861" s="149"/>
      <c r="E2861" s="149"/>
      <c r="F2861" s="149"/>
      <c r="G2861" s="149"/>
      <c r="H2861" s="148"/>
      <c r="I2861" s="148"/>
    </row>
    <row r="2862" spans="4:9" s="123" customFormat="1">
      <c r="D2862" s="149"/>
      <c r="E2862" s="149"/>
      <c r="F2862" s="149"/>
      <c r="G2862" s="149"/>
      <c r="H2862" s="148"/>
      <c r="I2862" s="148"/>
    </row>
    <row r="2863" spans="4:9" s="123" customFormat="1">
      <c r="D2863" s="149"/>
      <c r="E2863" s="149"/>
      <c r="F2863" s="149"/>
      <c r="G2863" s="149"/>
      <c r="H2863" s="148"/>
      <c r="I2863" s="148"/>
    </row>
    <row r="2864" spans="4:9" s="123" customFormat="1">
      <c r="D2864" s="149"/>
      <c r="E2864" s="149"/>
      <c r="F2864" s="149"/>
      <c r="G2864" s="149"/>
      <c r="H2864" s="148"/>
      <c r="I2864" s="148"/>
    </row>
    <row r="2865" spans="4:9" s="123" customFormat="1">
      <c r="D2865" s="149"/>
      <c r="E2865" s="149"/>
      <c r="F2865" s="149"/>
      <c r="G2865" s="149"/>
      <c r="H2865" s="148"/>
      <c r="I2865" s="148"/>
    </row>
    <row r="2866" spans="4:9" s="123" customFormat="1">
      <c r="D2866" s="149"/>
      <c r="E2866" s="149"/>
      <c r="F2866" s="149"/>
      <c r="G2866" s="149"/>
      <c r="H2866" s="148"/>
      <c r="I2866" s="148"/>
    </row>
    <row r="2867" spans="4:9" s="123" customFormat="1">
      <c r="D2867" s="149"/>
      <c r="E2867" s="149"/>
      <c r="F2867" s="149"/>
      <c r="G2867" s="149"/>
      <c r="H2867" s="148"/>
      <c r="I2867" s="148"/>
    </row>
    <row r="2868" spans="4:9" s="123" customFormat="1">
      <c r="D2868" s="149"/>
      <c r="E2868" s="149"/>
      <c r="F2868" s="149"/>
      <c r="G2868" s="149"/>
      <c r="H2868" s="148"/>
      <c r="I2868" s="148"/>
    </row>
    <row r="2869" spans="4:9" s="123" customFormat="1">
      <c r="D2869" s="149"/>
      <c r="E2869" s="149"/>
      <c r="F2869" s="149"/>
      <c r="G2869" s="149"/>
      <c r="H2869" s="148"/>
      <c r="I2869" s="148"/>
    </row>
    <row r="2870" spans="4:9" s="123" customFormat="1">
      <c r="D2870" s="149"/>
      <c r="E2870" s="149"/>
      <c r="F2870" s="149"/>
      <c r="G2870" s="149"/>
      <c r="H2870" s="148"/>
      <c r="I2870" s="148"/>
    </row>
    <row r="2871" spans="4:9" s="123" customFormat="1">
      <c r="D2871" s="149"/>
      <c r="E2871" s="149"/>
      <c r="F2871" s="149"/>
      <c r="G2871" s="149"/>
      <c r="H2871" s="148"/>
      <c r="I2871" s="148"/>
    </row>
    <row r="2872" spans="4:9" s="123" customFormat="1">
      <c r="D2872" s="149"/>
      <c r="E2872" s="149"/>
      <c r="F2872" s="149"/>
      <c r="G2872" s="149"/>
      <c r="H2872" s="148"/>
      <c r="I2872" s="148"/>
    </row>
    <row r="2873" spans="4:9" s="123" customFormat="1">
      <c r="D2873" s="149"/>
      <c r="E2873" s="149"/>
      <c r="F2873" s="149"/>
      <c r="G2873" s="149"/>
      <c r="H2873" s="148"/>
      <c r="I2873" s="148"/>
    </row>
    <row r="2874" spans="4:9" s="123" customFormat="1">
      <c r="D2874" s="149"/>
      <c r="E2874" s="149"/>
      <c r="F2874" s="149"/>
      <c r="G2874" s="149"/>
      <c r="H2874" s="148"/>
      <c r="I2874" s="148"/>
    </row>
    <row r="2875" spans="4:9" s="123" customFormat="1">
      <c r="D2875" s="149"/>
      <c r="E2875" s="149"/>
      <c r="F2875" s="149"/>
      <c r="G2875" s="149"/>
      <c r="H2875" s="148"/>
      <c r="I2875" s="148"/>
    </row>
    <row r="2876" spans="4:9" s="123" customFormat="1">
      <c r="D2876" s="149"/>
      <c r="E2876" s="149"/>
      <c r="F2876" s="149"/>
      <c r="G2876" s="149"/>
      <c r="H2876" s="148"/>
      <c r="I2876" s="148"/>
    </row>
    <row r="2877" spans="4:9" s="123" customFormat="1">
      <c r="D2877" s="149"/>
      <c r="E2877" s="149"/>
      <c r="F2877" s="149"/>
      <c r="G2877" s="149"/>
      <c r="H2877" s="148"/>
      <c r="I2877" s="148"/>
    </row>
    <row r="2878" spans="4:9" s="123" customFormat="1">
      <c r="D2878" s="149"/>
      <c r="E2878" s="149"/>
      <c r="F2878" s="149"/>
      <c r="G2878" s="149"/>
      <c r="H2878" s="148"/>
      <c r="I2878" s="148"/>
    </row>
    <row r="2879" spans="4:9" s="123" customFormat="1">
      <c r="D2879" s="149"/>
      <c r="E2879" s="149"/>
      <c r="F2879" s="149"/>
      <c r="G2879" s="149"/>
      <c r="H2879" s="148"/>
      <c r="I2879" s="148"/>
    </row>
    <row r="2880" spans="4:9" s="123" customFormat="1">
      <c r="D2880" s="149"/>
      <c r="E2880" s="149"/>
      <c r="F2880" s="149"/>
      <c r="G2880" s="149"/>
      <c r="H2880" s="148"/>
      <c r="I2880" s="148"/>
    </row>
    <row r="2881" spans="4:9" s="123" customFormat="1">
      <c r="D2881" s="149"/>
      <c r="E2881" s="149"/>
      <c r="F2881" s="149"/>
      <c r="G2881" s="149"/>
      <c r="H2881" s="148"/>
      <c r="I2881" s="148"/>
    </row>
    <row r="2882" spans="4:9" s="123" customFormat="1">
      <c r="D2882" s="149"/>
      <c r="E2882" s="149"/>
      <c r="F2882" s="149"/>
      <c r="G2882" s="149"/>
      <c r="H2882" s="148"/>
      <c r="I2882" s="148"/>
    </row>
    <row r="2883" spans="4:9" s="123" customFormat="1">
      <c r="D2883" s="149"/>
      <c r="E2883" s="149"/>
      <c r="F2883" s="149"/>
      <c r="G2883" s="149"/>
      <c r="H2883" s="148"/>
      <c r="I2883" s="148"/>
    </row>
    <row r="2884" spans="4:9" s="123" customFormat="1">
      <c r="D2884" s="149"/>
      <c r="E2884" s="149"/>
      <c r="F2884" s="149"/>
      <c r="G2884" s="149"/>
      <c r="H2884" s="148"/>
      <c r="I2884" s="148"/>
    </row>
    <row r="2885" spans="4:9" s="123" customFormat="1">
      <c r="D2885" s="149"/>
      <c r="E2885" s="149"/>
      <c r="F2885" s="149"/>
      <c r="G2885" s="149"/>
      <c r="H2885" s="148"/>
      <c r="I2885" s="148"/>
    </row>
    <row r="2886" spans="4:9" s="123" customFormat="1">
      <c r="D2886" s="149"/>
      <c r="E2886" s="149"/>
      <c r="F2886" s="149"/>
      <c r="G2886" s="149"/>
      <c r="H2886" s="148"/>
      <c r="I2886" s="148"/>
    </row>
    <row r="2887" spans="4:9" s="123" customFormat="1">
      <c r="D2887" s="149"/>
      <c r="E2887" s="149"/>
      <c r="F2887" s="149"/>
      <c r="G2887" s="149"/>
      <c r="H2887" s="148"/>
      <c r="I2887" s="148"/>
    </row>
    <row r="2888" spans="4:9" s="123" customFormat="1">
      <c r="D2888" s="149"/>
      <c r="E2888" s="149"/>
      <c r="F2888" s="149"/>
      <c r="G2888" s="149"/>
      <c r="H2888" s="148"/>
      <c r="I2888" s="148"/>
    </row>
    <row r="2889" spans="4:9" s="123" customFormat="1">
      <c r="D2889" s="149"/>
      <c r="E2889" s="149"/>
      <c r="F2889" s="149"/>
      <c r="G2889" s="149"/>
      <c r="H2889" s="148"/>
      <c r="I2889" s="148"/>
    </row>
    <row r="2890" spans="4:9" s="123" customFormat="1">
      <c r="D2890" s="149"/>
      <c r="E2890" s="149"/>
      <c r="F2890" s="149"/>
      <c r="G2890" s="149"/>
      <c r="H2890" s="148"/>
      <c r="I2890" s="148"/>
    </row>
    <row r="2891" spans="4:9" s="123" customFormat="1">
      <c r="D2891" s="149"/>
      <c r="E2891" s="149"/>
      <c r="F2891" s="149"/>
      <c r="G2891" s="149"/>
      <c r="H2891" s="148"/>
      <c r="I2891" s="148"/>
    </row>
    <row r="2892" spans="4:9" s="123" customFormat="1">
      <c r="D2892" s="149"/>
      <c r="E2892" s="149"/>
      <c r="F2892" s="149"/>
      <c r="G2892" s="149"/>
      <c r="H2892" s="148"/>
      <c r="I2892" s="148"/>
    </row>
    <row r="2893" spans="4:9" s="123" customFormat="1">
      <c r="D2893" s="149"/>
      <c r="E2893" s="149"/>
      <c r="F2893" s="149"/>
      <c r="G2893" s="149"/>
      <c r="H2893" s="148"/>
      <c r="I2893" s="148"/>
    </row>
    <row r="2894" spans="4:9" s="123" customFormat="1">
      <c r="D2894" s="149"/>
      <c r="E2894" s="149"/>
      <c r="F2894" s="149"/>
      <c r="G2894" s="149"/>
      <c r="H2894" s="148"/>
      <c r="I2894" s="148"/>
    </row>
    <row r="2895" spans="4:9" s="123" customFormat="1">
      <c r="D2895" s="149"/>
      <c r="E2895" s="149"/>
      <c r="F2895" s="149"/>
      <c r="G2895" s="149"/>
      <c r="H2895" s="148"/>
      <c r="I2895" s="148"/>
    </row>
    <row r="2896" spans="4:9" s="123" customFormat="1">
      <c r="D2896" s="149"/>
      <c r="E2896" s="149"/>
      <c r="F2896" s="149"/>
      <c r="G2896" s="149"/>
      <c r="H2896" s="148"/>
      <c r="I2896" s="148"/>
    </row>
    <row r="2897" spans="4:9" s="123" customFormat="1">
      <c r="D2897" s="149"/>
      <c r="E2897" s="149"/>
      <c r="F2897" s="149"/>
      <c r="G2897" s="149"/>
      <c r="H2897" s="148"/>
      <c r="I2897" s="148"/>
    </row>
    <row r="2898" spans="4:9" s="123" customFormat="1">
      <c r="D2898" s="149"/>
      <c r="E2898" s="149"/>
      <c r="F2898" s="149"/>
      <c r="G2898" s="149"/>
      <c r="H2898" s="148"/>
      <c r="I2898" s="148"/>
    </row>
    <row r="2899" spans="4:9" s="123" customFormat="1">
      <c r="D2899" s="149"/>
      <c r="E2899" s="149"/>
      <c r="F2899" s="149"/>
      <c r="G2899" s="149"/>
      <c r="H2899" s="148"/>
      <c r="I2899" s="148"/>
    </row>
    <row r="2900" spans="4:9" s="123" customFormat="1">
      <c r="D2900" s="149"/>
      <c r="E2900" s="149"/>
      <c r="F2900" s="149"/>
      <c r="G2900" s="149"/>
      <c r="H2900" s="148"/>
      <c r="I2900" s="148"/>
    </row>
    <row r="2901" spans="4:9" s="123" customFormat="1">
      <c r="D2901" s="149"/>
      <c r="E2901" s="149"/>
      <c r="F2901" s="149"/>
      <c r="G2901" s="149"/>
      <c r="H2901" s="148"/>
      <c r="I2901" s="148"/>
    </row>
    <row r="2902" spans="4:9" s="123" customFormat="1">
      <c r="D2902" s="149"/>
      <c r="E2902" s="149"/>
      <c r="F2902" s="149"/>
      <c r="G2902" s="149"/>
      <c r="H2902" s="148"/>
      <c r="I2902" s="148"/>
    </row>
    <row r="2903" spans="4:9" s="123" customFormat="1">
      <c r="D2903" s="149"/>
      <c r="E2903" s="149"/>
      <c r="F2903" s="149"/>
      <c r="G2903" s="149"/>
      <c r="H2903" s="148"/>
      <c r="I2903" s="148"/>
    </row>
    <row r="2904" spans="4:9" s="123" customFormat="1">
      <c r="D2904" s="149"/>
      <c r="E2904" s="149"/>
      <c r="F2904" s="149"/>
      <c r="G2904" s="149"/>
      <c r="H2904" s="148"/>
      <c r="I2904" s="148"/>
    </row>
    <row r="2905" spans="4:9" s="123" customFormat="1">
      <c r="D2905" s="149"/>
      <c r="E2905" s="149"/>
      <c r="F2905" s="149"/>
      <c r="G2905" s="149"/>
      <c r="H2905" s="148"/>
      <c r="I2905" s="148"/>
    </row>
    <row r="2906" spans="4:9" s="123" customFormat="1">
      <c r="D2906" s="149"/>
      <c r="E2906" s="149"/>
      <c r="F2906" s="149"/>
      <c r="G2906" s="149"/>
      <c r="H2906" s="148"/>
      <c r="I2906" s="148"/>
    </row>
    <row r="2907" spans="4:9" s="123" customFormat="1">
      <c r="D2907" s="149"/>
      <c r="E2907" s="149"/>
      <c r="F2907" s="149"/>
      <c r="G2907" s="149"/>
      <c r="H2907" s="148"/>
      <c r="I2907" s="148"/>
    </row>
    <row r="2908" spans="4:9" s="123" customFormat="1">
      <c r="D2908" s="149"/>
      <c r="E2908" s="149"/>
      <c r="F2908" s="149"/>
      <c r="G2908" s="149"/>
      <c r="H2908" s="148"/>
      <c r="I2908" s="148"/>
    </row>
    <row r="2909" spans="4:9" s="123" customFormat="1">
      <c r="D2909" s="149"/>
      <c r="E2909" s="149"/>
      <c r="F2909" s="149"/>
      <c r="G2909" s="149"/>
      <c r="H2909" s="148"/>
      <c r="I2909" s="148"/>
    </row>
    <row r="2910" spans="4:9" s="123" customFormat="1">
      <c r="D2910" s="149"/>
      <c r="E2910" s="149"/>
      <c r="F2910" s="149"/>
      <c r="G2910" s="149"/>
      <c r="H2910" s="148"/>
      <c r="I2910" s="148"/>
    </row>
    <row r="2911" spans="4:9" s="123" customFormat="1">
      <c r="D2911" s="149"/>
      <c r="E2911" s="149"/>
      <c r="F2911" s="149"/>
      <c r="G2911" s="149"/>
      <c r="H2911" s="148"/>
      <c r="I2911" s="148"/>
    </row>
    <row r="2912" spans="4:9" s="123" customFormat="1">
      <c r="D2912" s="149"/>
      <c r="E2912" s="149"/>
      <c r="F2912" s="149"/>
      <c r="G2912" s="149"/>
      <c r="H2912" s="148"/>
      <c r="I2912" s="148"/>
    </row>
    <row r="2913" spans="4:9" s="123" customFormat="1">
      <c r="D2913" s="149"/>
      <c r="E2913" s="149"/>
      <c r="F2913" s="149"/>
      <c r="G2913" s="149"/>
      <c r="H2913" s="148"/>
      <c r="I2913" s="148"/>
    </row>
    <row r="2914" spans="4:9" s="123" customFormat="1">
      <c r="D2914" s="149"/>
      <c r="E2914" s="149"/>
      <c r="F2914" s="149"/>
      <c r="G2914" s="149"/>
      <c r="H2914" s="148"/>
      <c r="I2914" s="148"/>
    </row>
    <row r="2915" spans="4:9" s="123" customFormat="1">
      <c r="D2915" s="149"/>
      <c r="E2915" s="149"/>
      <c r="F2915" s="149"/>
      <c r="G2915" s="149"/>
      <c r="H2915" s="148"/>
      <c r="I2915" s="148"/>
    </row>
    <row r="2916" spans="4:9" s="123" customFormat="1">
      <c r="D2916" s="149"/>
      <c r="E2916" s="149"/>
      <c r="F2916" s="149"/>
      <c r="G2916" s="149"/>
      <c r="H2916" s="148"/>
      <c r="I2916" s="148"/>
    </row>
    <row r="2917" spans="4:9" s="123" customFormat="1">
      <c r="D2917" s="149"/>
      <c r="E2917" s="149"/>
      <c r="F2917" s="149"/>
      <c r="G2917" s="149"/>
      <c r="H2917" s="148"/>
      <c r="I2917" s="148"/>
    </row>
    <row r="2918" spans="4:9" s="123" customFormat="1">
      <c r="D2918" s="149"/>
      <c r="E2918" s="149"/>
      <c r="F2918" s="149"/>
      <c r="G2918" s="149"/>
      <c r="H2918" s="148"/>
      <c r="I2918" s="148"/>
    </row>
    <row r="2919" spans="4:9" s="123" customFormat="1">
      <c r="D2919" s="149"/>
      <c r="E2919" s="149"/>
      <c r="F2919" s="149"/>
      <c r="G2919" s="149"/>
      <c r="H2919" s="148"/>
      <c r="I2919" s="148"/>
    </row>
    <row r="2920" spans="4:9" s="123" customFormat="1">
      <c r="D2920" s="149"/>
      <c r="E2920" s="149"/>
      <c r="F2920" s="149"/>
      <c r="G2920" s="149"/>
      <c r="H2920" s="148"/>
      <c r="I2920" s="148"/>
    </row>
    <row r="2921" spans="4:9" s="123" customFormat="1">
      <c r="D2921" s="149"/>
      <c r="E2921" s="149"/>
      <c r="F2921" s="149"/>
      <c r="G2921" s="149"/>
      <c r="H2921" s="148"/>
      <c r="I2921" s="148"/>
    </row>
    <row r="2922" spans="4:9" s="123" customFormat="1">
      <c r="D2922" s="149"/>
      <c r="E2922" s="149"/>
      <c r="F2922" s="149"/>
      <c r="G2922" s="149"/>
      <c r="H2922" s="148"/>
      <c r="I2922" s="148"/>
    </row>
    <row r="2923" spans="4:9" s="123" customFormat="1">
      <c r="D2923" s="149"/>
      <c r="E2923" s="149"/>
      <c r="F2923" s="149"/>
      <c r="G2923" s="149"/>
      <c r="H2923" s="148"/>
      <c r="I2923" s="148"/>
    </row>
    <row r="2924" spans="4:9" s="123" customFormat="1">
      <c r="D2924" s="149"/>
      <c r="E2924" s="149"/>
      <c r="F2924" s="149"/>
      <c r="G2924" s="149"/>
      <c r="H2924" s="148"/>
      <c r="I2924" s="148"/>
    </row>
    <row r="2925" spans="4:9" s="123" customFormat="1">
      <c r="D2925" s="149"/>
      <c r="E2925" s="149"/>
      <c r="F2925" s="149"/>
      <c r="G2925" s="149"/>
      <c r="H2925" s="148"/>
      <c r="I2925" s="148"/>
    </row>
    <row r="2926" spans="4:9" s="123" customFormat="1">
      <c r="D2926" s="149"/>
      <c r="E2926" s="149"/>
      <c r="F2926" s="149"/>
      <c r="G2926" s="149"/>
      <c r="H2926" s="148"/>
      <c r="I2926" s="148"/>
    </row>
    <row r="2927" spans="4:9" s="123" customFormat="1">
      <c r="D2927" s="149"/>
      <c r="E2927" s="149"/>
      <c r="F2927" s="149"/>
      <c r="G2927" s="149"/>
      <c r="H2927" s="148"/>
      <c r="I2927" s="148"/>
    </row>
    <row r="2928" spans="4:9" s="123" customFormat="1">
      <c r="D2928" s="149"/>
      <c r="E2928" s="149"/>
      <c r="F2928" s="149"/>
      <c r="G2928" s="149"/>
      <c r="H2928" s="148"/>
      <c r="I2928" s="148"/>
    </row>
    <row r="2929" spans="4:9" s="123" customFormat="1">
      <c r="D2929" s="149"/>
      <c r="E2929" s="149"/>
      <c r="F2929" s="149"/>
      <c r="G2929" s="149"/>
      <c r="H2929" s="148"/>
      <c r="I2929" s="148"/>
    </row>
    <row r="2930" spans="4:9" s="123" customFormat="1">
      <c r="D2930" s="149"/>
      <c r="E2930" s="149"/>
      <c r="F2930" s="149"/>
      <c r="G2930" s="149"/>
      <c r="H2930" s="148"/>
      <c r="I2930" s="148"/>
    </row>
    <row r="2931" spans="4:9" s="123" customFormat="1">
      <c r="D2931" s="149"/>
      <c r="E2931" s="149"/>
      <c r="F2931" s="149"/>
      <c r="G2931" s="149"/>
      <c r="H2931" s="148"/>
      <c r="I2931" s="148"/>
    </row>
    <row r="2932" spans="4:9" s="123" customFormat="1">
      <c r="D2932" s="149"/>
      <c r="E2932" s="149"/>
      <c r="F2932" s="149"/>
      <c r="G2932" s="149"/>
      <c r="H2932" s="148"/>
      <c r="I2932" s="148"/>
    </row>
    <row r="2933" spans="4:9" s="123" customFormat="1">
      <c r="D2933" s="149"/>
      <c r="E2933" s="149"/>
      <c r="F2933" s="149"/>
      <c r="G2933" s="149"/>
      <c r="H2933" s="148"/>
      <c r="I2933" s="148"/>
    </row>
    <row r="2934" spans="4:9" s="123" customFormat="1">
      <c r="D2934" s="149"/>
      <c r="E2934" s="149"/>
      <c r="F2934" s="149"/>
      <c r="G2934" s="149"/>
      <c r="H2934" s="148"/>
      <c r="I2934" s="148"/>
    </row>
    <row r="2935" spans="4:9" s="123" customFormat="1">
      <c r="D2935" s="149"/>
      <c r="E2935" s="149"/>
      <c r="F2935" s="149"/>
      <c r="G2935" s="149"/>
      <c r="H2935" s="148"/>
      <c r="I2935" s="148"/>
    </row>
    <row r="2936" spans="4:9" s="123" customFormat="1">
      <c r="D2936" s="149"/>
      <c r="E2936" s="149"/>
      <c r="F2936" s="149"/>
      <c r="G2936" s="149"/>
      <c r="H2936" s="148"/>
      <c r="I2936" s="148"/>
    </row>
    <row r="2937" spans="4:9" s="123" customFormat="1">
      <c r="D2937" s="149"/>
      <c r="E2937" s="149"/>
      <c r="F2937" s="149"/>
      <c r="G2937" s="149"/>
      <c r="H2937" s="148"/>
      <c r="I2937" s="148"/>
    </row>
    <row r="2938" spans="4:9" s="123" customFormat="1">
      <c r="D2938" s="149"/>
      <c r="E2938" s="149"/>
      <c r="F2938" s="149"/>
      <c r="G2938" s="149"/>
      <c r="H2938" s="148"/>
      <c r="I2938" s="148"/>
    </row>
    <row r="2939" spans="4:9" s="123" customFormat="1">
      <c r="D2939" s="149"/>
      <c r="E2939" s="149"/>
      <c r="F2939" s="149"/>
      <c r="G2939" s="149"/>
      <c r="H2939" s="148"/>
      <c r="I2939" s="148"/>
    </row>
    <row r="2940" spans="4:9" s="123" customFormat="1">
      <c r="D2940" s="149"/>
      <c r="E2940" s="149"/>
      <c r="F2940" s="149"/>
      <c r="G2940" s="149"/>
      <c r="H2940" s="148"/>
      <c r="I2940" s="148"/>
    </row>
    <row r="2941" spans="4:9" s="123" customFormat="1">
      <c r="D2941" s="149"/>
      <c r="E2941" s="149"/>
      <c r="F2941" s="149"/>
      <c r="G2941" s="149"/>
      <c r="H2941" s="148"/>
      <c r="I2941" s="148"/>
    </row>
    <row r="2942" spans="4:9" s="123" customFormat="1">
      <c r="D2942" s="149"/>
      <c r="E2942" s="149"/>
      <c r="F2942" s="149"/>
      <c r="G2942" s="149"/>
      <c r="H2942" s="148"/>
      <c r="I2942" s="148"/>
    </row>
    <row r="2943" spans="4:9" s="123" customFormat="1">
      <c r="D2943" s="149"/>
      <c r="E2943" s="149"/>
      <c r="F2943" s="149"/>
      <c r="G2943" s="149"/>
      <c r="H2943" s="148"/>
      <c r="I2943" s="148"/>
    </row>
    <row r="2944" spans="4:9" s="123" customFormat="1">
      <c r="D2944" s="149"/>
      <c r="E2944" s="149"/>
      <c r="F2944" s="149"/>
      <c r="G2944" s="149"/>
      <c r="H2944" s="148"/>
      <c r="I2944" s="148"/>
    </row>
    <row r="2945" spans="4:9" s="123" customFormat="1">
      <c r="D2945" s="149"/>
      <c r="E2945" s="149"/>
      <c r="F2945" s="149"/>
      <c r="G2945" s="149"/>
      <c r="H2945" s="148"/>
      <c r="I2945" s="148"/>
    </row>
    <row r="2946" spans="4:9" s="123" customFormat="1">
      <c r="D2946" s="149"/>
      <c r="E2946" s="149"/>
      <c r="F2946" s="149"/>
      <c r="G2946" s="149"/>
      <c r="H2946" s="148"/>
      <c r="I2946" s="148"/>
    </row>
    <row r="2947" spans="4:9" s="123" customFormat="1">
      <c r="D2947" s="149"/>
      <c r="E2947" s="149"/>
      <c r="F2947" s="149"/>
      <c r="G2947" s="149"/>
      <c r="H2947" s="148"/>
      <c r="I2947" s="148"/>
    </row>
    <row r="2948" spans="4:9" s="123" customFormat="1">
      <c r="D2948" s="149"/>
      <c r="E2948" s="149"/>
      <c r="F2948" s="149"/>
      <c r="G2948" s="149"/>
      <c r="H2948" s="148"/>
      <c r="I2948" s="148"/>
    </row>
    <row r="2949" spans="4:9" s="123" customFormat="1">
      <c r="D2949" s="149"/>
      <c r="E2949" s="149"/>
      <c r="F2949" s="149"/>
      <c r="G2949" s="149"/>
      <c r="H2949" s="148"/>
      <c r="I2949" s="148"/>
    </row>
    <row r="2950" spans="4:9" s="123" customFormat="1">
      <c r="D2950" s="149"/>
      <c r="E2950" s="149"/>
      <c r="F2950" s="149"/>
      <c r="G2950" s="149"/>
      <c r="H2950" s="148"/>
      <c r="I2950" s="148"/>
    </row>
    <row r="2951" spans="4:9" s="123" customFormat="1">
      <c r="D2951" s="149"/>
      <c r="E2951" s="149"/>
      <c r="F2951" s="149"/>
      <c r="G2951" s="149"/>
      <c r="H2951" s="148"/>
      <c r="I2951" s="148"/>
    </row>
    <row r="2952" spans="4:9" s="123" customFormat="1">
      <c r="D2952" s="149"/>
      <c r="E2952" s="149"/>
      <c r="F2952" s="149"/>
      <c r="G2952" s="149"/>
      <c r="H2952" s="148"/>
      <c r="I2952" s="148"/>
    </row>
    <row r="2953" spans="4:9" s="123" customFormat="1">
      <c r="D2953" s="149"/>
      <c r="E2953" s="149"/>
      <c r="F2953" s="149"/>
      <c r="G2953" s="149"/>
      <c r="H2953" s="148"/>
      <c r="I2953" s="148"/>
    </row>
    <row r="2954" spans="4:9" s="123" customFormat="1">
      <c r="D2954" s="149"/>
      <c r="E2954" s="149"/>
      <c r="F2954" s="149"/>
      <c r="G2954" s="149"/>
      <c r="H2954" s="148"/>
      <c r="I2954" s="148"/>
    </row>
    <row r="2955" spans="4:9" s="123" customFormat="1">
      <c r="D2955" s="149"/>
      <c r="E2955" s="149"/>
      <c r="F2955" s="149"/>
      <c r="G2955" s="149"/>
      <c r="H2955" s="148"/>
      <c r="I2955" s="148"/>
    </row>
    <row r="2956" spans="4:9" s="123" customFormat="1">
      <c r="D2956" s="149"/>
      <c r="E2956" s="149"/>
      <c r="F2956" s="149"/>
      <c r="G2956" s="149"/>
      <c r="H2956" s="148"/>
      <c r="I2956" s="148"/>
    </row>
    <row r="2957" spans="4:9" s="123" customFormat="1">
      <c r="D2957" s="149"/>
      <c r="E2957" s="149"/>
      <c r="F2957" s="149"/>
      <c r="G2957" s="149"/>
      <c r="H2957" s="148"/>
      <c r="I2957" s="148"/>
    </row>
    <row r="2958" spans="4:9" s="123" customFormat="1">
      <c r="D2958" s="149"/>
      <c r="E2958" s="149"/>
      <c r="F2958" s="149"/>
      <c r="G2958" s="149"/>
      <c r="H2958" s="148"/>
      <c r="I2958" s="148"/>
    </row>
    <row r="2959" spans="4:9" s="123" customFormat="1">
      <c r="D2959" s="149"/>
      <c r="E2959" s="149"/>
      <c r="F2959" s="149"/>
      <c r="G2959" s="149"/>
      <c r="H2959" s="148"/>
      <c r="I2959" s="148"/>
    </row>
    <row r="2960" spans="4:9" s="123" customFormat="1">
      <c r="D2960" s="149"/>
      <c r="E2960" s="149"/>
      <c r="F2960" s="149"/>
      <c r="G2960" s="149"/>
      <c r="H2960" s="148"/>
      <c r="I2960" s="148"/>
    </row>
    <row r="2961" spans="4:9" s="123" customFormat="1">
      <c r="D2961" s="149"/>
      <c r="E2961" s="149"/>
      <c r="F2961" s="149"/>
      <c r="G2961" s="149"/>
      <c r="H2961" s="148"/>
      <c r="I2961" s="148"/>
    </row>
    <row r="2962" spans="4:9" s="123" customFormat="1">
      <c r="D2962" s="149"/>
      <c r="E2962" s="149"/>
      <c r="F2962" s="149"/>
      <c r="G2962" s="149"/>
      <c r="H2962" s="148"/>
      <c r="I2962" s="148"/>
    </row>
    <row r="2963" spans="4:9" s="123" customFormat="1">
      <c r="D2963" s="149"/>
      <c r="E2963" s="149"/>
      <c r="F2963" s="149"/>
      <c r="G2963" s="149"/>
      <c r="H2963" s="148"/>
      <c r="I2963" s="148"/>
    </row>
    <row r="2964" spans="4:9" s="123" customFormat="1">
      <c r="D2964" s="149"/>
      <c r="E2964" s="149"/>
      <c r="F2964" s="149"/>
      <c r="G2964" s="149"/>
      <c r="H2964" s="148"/>
      <c r="I2964" s="148"/>
    </row>
    <row r="2965" spans="4:9" s="123" customFormat="1">
      <c r="D2965" s="149"/>
      <c r="E2965" s="149"/>
      <c r="F2965" s="149"/>
      <c r="G2965" s="149"/>
      <c r="H2965" s="148"/>
      <c r="I2965" s="148"/>
    </row>
    <row r="2966" spans="4:9" s="123" customFormat="1">
      <c r="D2966" s="149"/>
      <c r="E2966" s="149"/>
      <c r="F2966" s="149"/>
      <c r="G2966" s="149"/>
      <c r="H2966" s="148"/>
      <c r="I2966" s="148"/>
    </row>
    <row r="2967" spans="4:9" s="123" customFormat="1">
      <c r="D2967" s="149"/>
      <c r="E2967" s="149"/>
      <c r="F2967" s="149"/>
      <c r="G2967" s="149"/>
      <c r="H2967" s="148"/>
      <c r="I2967" s="148"/>
    </row>
    <row r="2968" spans="4:9" s="123" customFormat="1">
      <c r="D2968" s="149"/>
      <c r="E2968" s="149"/>
      <c r="F2968" s="149"/>
      <c r="G2968" s="149"/>
      <c r="H2968" s="148"/>
      <c r="I2968" s="148"/>
    </row>
    <row r="2969" spans="4:9" s="123" customFormat="1">
      <c r="D2969" s="149"/>
      <c r="E2969" s="149"/>
      <c r="F2969" s="149"/>
      <c r="G2969" s="149"/>
      <c r="H2969" s="148"/>
      <c r="I2969" s="148"/>
    </row>
    <row r="2970" spans="4:9" s="123" customFormat="1">
      <c r="D2970" s="149"/>
      <c r="E2970" s="149"/>
      <c r="F2970" s="149"/>
      <c r="G2970" s="149"/>
      <c r="H2970" s="148"/>
      <c r="I2970" s="148"/>
    </row>
    <row r="2971" spans="4:9" s="123" customFormat="1">
      <c r="D2971" s="149"/>
      <c r="E2971" s="149"/>
      <c r="F2971" s="149"/>
      <c r="G2971" s="149"/>
      <c r="H2971" s="148"/>
      <c r="I2971" s="148"/>
    </row>
    <row r="2972" spans="4:9" s="123" customFormat="1">
      <c r="D2972" s="149"/>
      <c r="E2972" s="149"/>
      <c r="F2972" s="149"/>
      <c r="G2972" s="149"/>
      <c r="H2972" s="148"/>
      <c r="I2972" s="148"/>
    </row>
    <row r="2973" spans="4:9" s="123" customFormat="1">
      <c r="D2973" s="149"/>
      <c r="E2973" s="149"/>
      <c r="F2973" s="149"/>
      <c r="G2973" s="149"/>
      <c r="H2973" s="148"/>
      <c r="I2973" s="148"/>
    </row>
    <row r="2974" spans="4:9" s="123" customFormat="1">
      <c r="D2974" s="149"/>
      <c r="E2974" s="149"/>
      <c r="F2974" s="149"/>
      <c r="G2974" s="149"/>
      <c r="H2974" s="148"/>
      <c r="I2974" s="148"/>
    </row>
    <row r="2975" spans="4:9" s="123" customFormat="1">
      <c r="D2975" s="149"/>
      <c r="E2975" s="149"/>
      <c r="F2975" s="149"/>
      <c r="G2975" s="149"/>
      <c r="H2975" s="148"/>
      <c r="I2975" s="148"/>
    </row>
    <row r="2976" spans="4:9" s="123" customFormat="1">
      <c r="D2976" s="149"/>
      <c r="E2976" s="149"/>
      <c r="F2976" s="149"/>
      <c r="G2976" s="149"/>
      <c r="H2976" s="148"/>
      <c r="I2976" s="148"/>
    </row>
    <row r="2977" spans="4:9" s="123" customFormat="1">
      <c r="D2977" s="149"/>
      <c r="E2977" s="149"/>
      <c r="F2977" s="149"/>
      <c r="G2977" s="149"/>
      <c r="H2977" s="148"/>
      <c r="I2977" s="148"/>
    </row>
    <row r="2978" spans="4:9" s="123" customFormat="1">
      <c r="D2978" s="149"/>
      <c r="E2978" s="149"/>
      <c r="F2978" s="149"/>
      <c r="G2978" s="149"/>
      <c r="H2978" s="148"/>
      <c r="I2978" s="148"/>
    </row>
    <row r="2979" spans="4:9" s="123" customFormat="1">
      <c r="D2979" s="149"/>
      <c r="E2979" s="149"/>
      <c r="F2979" s="149"/>
      <c r="G2979" s="149"/>
      <c r="H2979" s="148"/>
      <c r="I2979" s="148"/>
    </row>
    <row r="2980" spans="4:9" s="123" customFormat="1">
      <c r="D2980" s="149"/>
      <c r="E2980" s="149"/>
      <c r="F2980" s="149"/>
      <c r="G2980" s="149"/>
      <c r="H2980" s="148"/>
      <c r="I2980" s="148"/>
    </row>
    <row r="2981" spans="4:9" s="123" customFormat="1">
      <c r="D2981" s="149"/>
      <c r="E2981" s="149"/>
      <c r="F2981" s="149"/>
      <c r="G2981" s="149"/>
      <c r="H2981" s="148"/>
      <c r="I2981" s="148"/>
    </row>
    <row r="2982" spans="4:9" s="123" customFormat="1">
      <c r="D2982" s="149"/>
      <c r="E2982" s="149"/>
      <c r="F2982" s="149"/>
      <c r="G2982" s="149"/>
      <c r="H2982" s="148"/>
      <c r="I2982" s="148"/>
    </row>
    <row r="2983" spans="4:9" s="123" customFormat="1">
      <c r="D2983" s="149"/>
      <c r="E2983" s="149"/>
      <c r="F2983" s="149"/>
      <c r="G2983" s="149"/>
      <c r="H2983" s="148"/>
      <c r="I2983" s="148"/>
    </row>
    <row r="2984" spans="4:9" s="123" customFormat="1">
      <c r="D2984" s="149"/>
      <c r="E2984" s="149"/>
      <c r="F2984" s="149"/>
      <c r="G2984" s="149"/>
      <c r="H2984" s="148"/>
      <c r="I2984" s="148"/>
    </row>
    <row r="2985" spans="4:9" s="123" customFormat="1">
      <c r="D2985" s="149"/>
      <c r="E2985" s="149"/>
      <c r="F2985" s="149"/>
      <c r="G2985" s="149"/>
      <c r="H2985" s="148"/>
      <c r="I2985" s="148"/>
    </row>
    <row r="2986" spans="4:9" s="123" customFormat="1">
      <c r="D2986" s="149"/>
      <c r="E2986" s="149"/>
      <c r="F2986" s="149"/>
      <c r="G2986" s="149"/>
      <c r="H2986" s="148"/>
      <c r="I2986" s="148"/>
    </row>
    <row r="2987" spans="4:9" s="123" customFormat="1">
      <c r="D2987" s="149"/>
      <c r="E2987" s="149"/>
      <c r="F2987" s="149"/>
      <c r="G2987" s="149"/>
      <c r="H2987" s="148"/>
      <c r="I2987" s="148"/>
    </row>
    <row r="2988" spans="4:9" s="123" customFormat="1">
      <c r="D2988" s="149"/>
      <c r="E2988" s="149"/>
      <c r="F2988" s="149"/>
      <c r="G2988" s="149"/>
      <c r="H2988" s="148"/>
      <c r="I2988" s="148"/>
    </row>
    <row r="2989" spans="4:9" s="123" customFormat="1">
      <c r="D2989" s="149"/>
      <c r="E2989" s="149"/>
      <c r="F2989" s="149"/>
      <c r="G2989" s="149"/>
      <c r="H2989" s="148"/>
      <c r="I2989" s="148"/>
    </row>
    <row r="2990" spans="4:9" s="123" customFormat="1">
      <c r="D2990" s="149"/>
      <c r="E2990" s="149"/>
      <c r="F2990" s="149"/>
      <c r="G2990" s="149"/>
      <c r="H2990" s="148"/>
      <c r="I2990" s="148"/>
    </row>
    <row r="2991" spans="4:9" s="123" customFormat="1">
      <c r="D2991" s="149"/>
      <c r="E2991" s="149"/>
      <c r="F2991" s="149"/>
      <c r="G2991" s="149"/>
      <c r="H2991" s="148"/>
      <c r="I2991" s="148"/>
    </row>
    <row r="2992" spans="4:9" s="123" customFormat="1">
      <c r="D2992" s="149"/>
      <c r="E2992" s="149"/>
      <c r="F2992" s="149"/>
      <c r="G2992" s="149"/>
      <c r="H2992" s="148"/>
      <c r="I2992" s="148"/>
    </row>
    <row r="2993" spans="4:9" s="123" customFormat="1">
      <c r="D2993" s="149"/>
      <c r="E2993" s="149"/>
      <c r="F2993" s="149"/>
      <c r="G2993" s="149"/>
      <c r="H2993" s="148"/>
      <c r="I2993" s="148"/>
    </row>
    <row r="2994" spans="4:9" s="123" customFormat="1">
      <c r="D2994" s="149"/>
      <c r="E2994" s="149"/>
      <c r="F2994" s="149"/>
      <c r="G2994" s="149"/>
      <c r="H2994" s="148"/>
      <c r="I2994" s="148"/>
    </row>
    <row r="2995" spans="4:9" s="123" customFormat="1">
      <c r="D2995" s="149"/>
      <c r="E2995" s="149"/>
      <c r="F2995" s="149"/>
      <c r="G2995" s="149"/>
      <c r="H2995" s="148"/>
      <c r="I2995" s="148"/>
    </row>
    <row r="2996" spans="4:9" s="123" customFormat="1">
      <c r="D2996" s="149"/>
      <c r="E2996" s="149"/>
      <c r="F2996" s="149"/>
      <c r="G2996" s="149"/>
      <c r="H2996" s="148"/>
      <c r="I2996" s="148"/>
    </row>
    <row r="2997" spans="4:9" s="123" customFormat="1">
      <c r="D2997" s="149"/>
      <c r="E2997" s="149"/>
      <c r="F2997" s="149"/>
      <c r="G2997" s="149"/>
      <c r="H2997" s="148"/>
      <c r="I2997" s="148"/>
    </row>
    <row r="2998" spans="4:9" s="123" customFormat="1">
      <c r="D2998" s="149"/>
      <c r="E2998" s="149"/>
      <c r="F2998" s="149"/>
      <c r="G2998" s="149"/>
      <c r="H2998" s="148"/>
      <c r="I2998" s="148"/>
    </row>
    <row r="2999" spans="4:9" s="123" customFormat="1">
      <c r="D2999" s="149"/>
      <c r="E2999" s="149"/>
      <c r="F2999" s="149"/>
      <c r="G2999" s="149"/>
      <c r="H2999" s="148"/>
      <c r="I2999" s="148"/>
    </row>
    <row r="3000" spans="4:9" s="123" customFormat="1">
      <c r="D3000" s="149"/>
      <c r="E3000" s="149"/>
      <c r="F3000" s="149"/>
      <c r="G3000" s="149"/>
      <c r="H3000" s="148"/>
      <c r="I3000" s="148"/>
    </row>
    <row r="3001" spans="4:9" s="123" customFormat="1">
      <c r="D3001" s="149"/>
      <c r="E3001" s="149"/>
      <c r="F3001" s="149"/>
      <c r="G3001" s="149"/>
      <c r="H3001" s="148"/>
      <c r="I3001" s="148"/>
    </row>
    <row r="3002" spans="4:9" s="123" customFormat="1">
      <c r="D3002" s="149"/>
      <c r="E3002" s="149"/>
      <c r="F3002" s="149"/>
      <c r="G3002" s="149"/>
      <c r="H3002" s="148"/>
      <c r="I3002" s="148"/>
    </row>
    <row r="3003" spans="4:9" s="123" customFormat="1">
      <c r="D3003" s="149"/>
      <c r="E3003" s="149"/>
      <c r="F3003" s="149"/>
      <c r="G3003" s="149"/>
      <c r="H3003" s="148"/>
      <c r="I3003" s="148"/>
    </row>
    <row r="3004" spans="4:9" s="123" customFormat="1">
      <c r="D3004" s="149"/>
      <c r="E3004" s="149"/>
      <c r="F3004" s="149"/>
      <c r="G3004" s="149"/>
      <c r="H3004" s="148"/>
      <c r="I3004" s="148"/>
    </row>
    <row r="3005" spans="4:9" s="123" customFormat="1">
      <c r="D3005" s="149"/>
      <c r="E3005" s="149"/>
      <c r="F3005" s="149"/>
      <c r="G3005" s="149"/>
      <c r="H3005" s="148"/>
      <c r="I3005" s="148"/>
    </row>
    <row r="3006" spans="4:9" s="123" customFormat="1">
      <c r="D3006" s="149"/>
      <c r="E3006" s="149"/>
      <c r="F3006" s="149"/>
      <c r="G3006" s="149"/>
      <c r="H3006" s="148"/>
      <c r="I3006" s="148"/>
    </row>
    <row r="3007" spans="4:9" s="123" customFormat="1">
      <c r="D3007" s="149"/>
      <c r="E3007" s="149"/>
      <c r="F3007" s="149"/>
      <c r="G3007" s="149"/>
      <c r="H3007" s="148"/>
      <c r="I3007" s="148"/>
    </row>
    <row r="3008" spans="4:9" s="123" customFormat="1">
      <c r="D3008" s="149"/>
      <c r="E3008" s="149"/>
      <c r="F3008" s="149"/>
      <c r="G3008" s="149"/>
      <c r="H3008" s="148"/>
      <c r="I3008" s="148"/>
    </row>
    <row r="3009" spans="4:9" s="123" customFormat="1">
      <c r="D3009" s="149"/>
      <c r="E3009" s="149"/>
      <c r="F3009" s="149"/>
      <c r="G3009" s="149"/>
      <c r="H3009" s="148"/>
      <c r="I3009" s="148"/>
    </row>
    <row r="3010" spans="4:9" s="123" customFormat="1">
      <c r="D3010" s="149"/>
      <c r="E3010" s="149"/>
      <c r="F3010" s="149"/>
      <c r="G3010" s="149"/>
      <c r="H3010" s="148"/>
      <c r="I3010" s="148"/>
    </row>
    <row r="3011" spans="4:9" s="123" customFormat="1">
      <c r="D3011" s="149"/>
      <c r="E3011" s="149"/>
      <c r="F3011" s="149"/>
      <c r="G3011" s="149"/>
      <c r="H3011" s="148"/>
      <c r="I3011" s="148"/>
    </row>
    <row r="3012" spans="4:9" s="123" customFormat="1">
      <c r="D3012" s="149"/>
      <c r="E3012" s="149"/>
      <c r="F3012" s="149"/>
      <c r="G3012" s="149"/>
      <c r="H3012" s="148"/>
      <c r="I3012" s="148"/>
    </row>
    <row r="3013" spans="4:9" s="123" customFormat="1">
      <c r="D3013" s="149"/>
      <c r="E3013" s="149"/>
      <c r="F3013" s="149"/>
      <c r="G3013" s="149"/>
      <c r="H3013" s="148"/>
      <c r="I3013" s="148"/>
    </row>
    <row r="3014" spans="4:9" s="123" customFormat="1">
      <c r="D3014" s="149"/>
      <c r="E3014" s="149"/>
      <c r="F3014" s="149"/>
      <c r="G3014" s="149"/>
      <c r="H3014" s="148"/>
      <c r="I3014" s="148"/>
    </row>
    <row r="3015" spans="4:9" s="123" customFormat="1">
      <c r="D3015" s="149"/>
      <c r="E3015" s="149"/>
      <c r="F3015" s="149"/>
      <c r="G3015" s="149"/>
      <c r="H3015" s="148"/>
      <c r="I3015" s="148"/>
    </row>
    <row r="3016" spans="4:9" s="123" customFormat="1">
      <c r="D3016" s="149"/>
      <c r="E3016" s="149"/>
      <c r="F3016" s="149"/>
      <c r="G3016" s="149"/>
      <c r="H3016" s="148"/>
      <c r="I3016" s="148"/>
    </row>
    <row r="3017" spans="4:9" s="123" customFormat="1">
      <c r="D3017" s="149"/>
      <c r="E3017" s="149"/>
      <c r="F3017" s="149"/>
      <c r="G3017" s="149"/>
      <c r="H3017" s="148"/>
      <c r="I3017" s="148"/>
    </row>
    <row r="3018" spans="4:9" s="123" customFormat="1">
      <c r="D3018" s="149"/>
      <c r="E3018" s="149"/>
      <c r="F3018" s="149"/>
      <c r="G3018" s="149"/>
      <c r="H3018" s="148"/>
      <c r="I3018" s="148"/>
    </row>
    <row r="3019" spans="4:9" s="123" customFormat="1">
      <c r="D3019" s="149"/>
      <c r="E3019" s="149"/>
      <c r="F3019" s="149"/>
      <c r="G3019" s="149"/>
      <c r="H3019" s="148"/>
      <c r="I3019" s="148"/>
    </row>
    <row r="3020" spans="4:9" s="123" customFormat="1">
      <c r="D3020" s="149"/>
      <c r="E3020" s="149"/>
      <c r="F3020" s="149"/>
      <c r="G3020" s="149"/>
      <c r="H3020" s="148"/>
      <c r="I3020" s="148"/>
    </row>
    <row r="3021" spans="4:9" s="123" customFormat="1">
      <c r="D3021" s="149"/>
      <c r="E3021" s="149"/>
      <c r="F3021" s="149"/>
      <c r="G3021" s="149"/>
      <c r="H3021" s="148"/>
      <c r="I3021" s="148"/>
    </row>
    <row r="3022" spans="4:9" s="123" customFormat="1">
      <c r="D3022" s="149"/>
      <c r="E3022" s="149"/>
      <c r="F3022" s="149"/>
      <c r="G3022" s="149"/>
      <c r="H3022" s="148"/>
      <c r="I3022" s="148"/>
    </row>
    <row r="3023" spans="4:9" s="123" customFormat="1">
      <c r="D3023" s="149"/>
      <c r="E3023" s="149"/>
      <c r="F3023" s="149"/>
      <c r="G3023" s="149"/>
      <c r="H3023" s="148"/>
      <c r="I3023" s="148"/>
    </row>
    <row r="3024" spans="4:9" s="123" customFormat="1">
      <c r="D3024" s="149"/>
      <c r="E3024" s="149"/>
      <c r="F3024" s="149"/>
      <c r="G3024" s="149"/>
      <c r="H3024" s="148"/>
      <c r="I3024" s="148"/>
    </row>
    <row r="3025" spans="4:9" s="123" customFormat="1">
      <c r="D3025" s="149"/>
      <c r="E3025" s="149"/>
      <c r="F3025" s="149"/>
      <c r="G3025" s="149"/>
      <c r="H3025" s="148"/>
      <c r="I3025" s="148"/>
    </row>
    <row r="3026" spans="4:9" s="123" customFormat="1">
      <c r="D3026" s="149"/>
      <c r="E3026" s="149"/>
      <c r="F3026" s="149"/>
      <c r="G3026" s="149"/>
      <c r="H3026" s="148"/>
      <c r="I3026" s="148"/>
    </row>
    <row r="3027" spans="4:9" s="123" customFormat="1">
      <c r="D3027" s="149"/>
      <c r="E3027" s="149"/>
      <c r="F3027" s="149"/>
      <c r="G3027" s="149"/>
      <c r="H3027" s="148"/>
      <c r="I3027" s="148"/>
    </row>
    <row r="3028" spans="4:9" s="123" customFormat="1">
      <c r="D3028" s="149"/>
      <c r="E3028" s="149"/>
      <c r="F3028" s="149"/>
      <c r="G3028" s="149"/>
      <c r="H3028" s="148"/>
      <c r="I3028" s="148"/>
    </row>
    <row r="3029" spans="4:9" s="123" customFormat="1">
      <c r="D3029" s="149"/>
      <c r="E3029" s="149"/>
      <c r="F3029" s="149"/>
      <c r="G3029" s="149"/>
      <c r="H3029" s="148"/>
      <c r="I3029" s="148"/>
    </row>
    <row r="3030" spans="4:9" s="123" customFormat="1">
      <c r="D3030" s="149"/>
      <c r="E3030" s="149"/>
      <c r="F3030" s="149"/>
      <c r="G3030" s="149"/>
      <c r="H3030" s="148"/>
      <c r="I3030" s="148"/>
    </row>
    <row r="3031" spans="4:9" s="123" customFormat="1">
      <c r="D3031" s="149"/>
      <c r="E3031" s="149"/>
      <c r="F3031" s="149"/>
      <c r="G3031" s="149"/>
      <c r="H3031" s="148"/>
      <c r="I3031" s="148"/>
    </row>
    <row r="3032" spans="4:9" s="123" customFormat="1">
      <c r="D3032" s="149"/>
      <c r="E3032" s="149"/>
      <c r="F3032" s="149"/>
      <c r="G3032" s="149"/>
      <c r="H3032" s="148"/>
      <c r="I3032" s="148"/>
    </row>
    <row r="3033" spans="4:9" s="123" customFormat="1">
      <c r="D3033" s="149"/>
      <c r="E3033" s="149"/>
      <c r="F3033" s="149"/>
      <c r="G3033" s="149"/>
      <c r="H3033" s="148"/>
      <c r="I3033" s="148"/>
    </row>
    <row r="3034" spans="4:9" s="123" customFormat="1">
      <c r="D3034" s="149"/>
      <c r="E3034" s="149"/>
      <c r="F3034" s="149"/>
      <c r="G3034" s="149"/>
      <c r="H3034" s="148"/>
      <c r="I3034" s="148"/>
    </row>
    <row r="3035" spans="4:9" s="123" customFormat="1">
      <c r="D3035" s="149"/>
      <c r="E3035" s="149"/>
      <c r="F3035" s="149"/>
      <c r="G3035" s="149"/>
      <c r="H3035" s="148"/>
      <c r="I3035" s="148"/>
    </row>
    <row r="3036" spans="4:9" s="123" customFormat="1">
      <c r="D3036" s="149"/>
      <c r="E3036" s="149"/>
      <c r="F3036" s="149"/>
      <c r="G3036" s="149"/>
      <c r="H3036" s="148"/>
      <c r="I3036" s="148"/>
    </row>
    <row r="3037" spans="4:9" s="123" customFormat="1">
      <c r="D3037" s="149"/>
      <c r="E3037" s="149"/>
      <c r="F3037" s="149"/>
      <c r="G3037" s="149"/>
      <c r="H3037" s="148"/>
      <c r="I3037" s="148"/>
    </row>
    <row r="3038" spans="4:9" s="123" customFormat="1">
      <c r="D3038" s="149"/>
      <c r="E3038" s="149"/>
      <c r="F3038" s="149"/>
      <c r="G3038" s="149"/>
      <c r="H3038" s="148"/>
      <c r="I3038" s="148"/>
    </row>
    <row r="3039" spans="4:9" s="123" customFormat="1">
      <c r="D3039" s="149"/>
      <c r="E3039" s="149"/>
      <c r="F3039" s="149"/>
      <c r="G3039" s="149"/>
      <c r="H3039" s="148"/>
      <c r="I3039" s="148"/>
    </row>
    <row r="3040" spans="4:9" s="123" customFormat="1">
      <c r="D3040" s="149"/>
      <c r="E3040" s="149"/>
      <c r="F3040" s="149"/>
      <c r="G3040" s="149"/>
      <c r="H3040" s="148"/>
      <c r="I3040" s="148"/>
    </row>
    <row r="3041" spans="4:9" s="123" customFormat="1">
      <c r="D3041" s="149"/>
      <c r="E3041" s="149"/>
      <c r="F3041" s="149"/>
      <c r="G3041" s="149"/>
      <c r="H3041" s="148"/>
      <c r="I3041" s="148"/>
    </row>
    <row r="3042" spans="4:9" s="123" customFormat="1">
      <c r="D3042" s="149"/>
      <c r="E3042" s="149"/>
      <c r="F3042" s="149"/>
      <c r="G3042" s="149"/>
      <c r="H3042" s="148"/>
      <c r="I3042" s="148"/>
    </row>
    <row r="3043" spans="4:9" s="123" customFormat="1">
      <c r="D3043" s="149"/>
      <c r="E3043" s="149"/>
      <c r="F3043" s="149"/>
      <c r="G3043" s="149"/>
      <c r="H3043" s="148"/>
      <c r="I3043" s="148"/>
    </row>
    <row r="3044" spans="4:9" s="123" customFormat="1">
      <c r="D3044" s="149"/>
      <c r="E3044" s="149"/>
      <c r="F3044" s="149"/>
      <c r="G3044" s="149"/>
      <c r="H3044" s="148"/>
      <c r="I3044" s="148"/>
    </row>
    <row r="3045" spans="4:9" s="123" customFormat="1">
      <c r="D3045" s="149"/>
      <c r="E3045" s="149"/>
      <c r="F3045" s="149"/>
      <c r="G3045" s="149"/>
      <c r="H3045" s="148"/>
      <c r="I3045" s="148"/>
    </row>
    <row r="3046" spans="4:9" s="123" customFormat="1">
      <c r="D3046" s="149"/>
      <c r="E3046" s="149"/>
      <c r="F3046" s="149"/>
      <c r="G3046" s="149"/>
      <c r="H3046" s="148"/>
      <c r="I3046" s="148"/>
    </row>
    <row r="3047" spans="4:9" s="123" customFormat="1">
      <c r="D3047" s="149"/>
      <c r="E3047" s="149"/>
      <c r="F3047" s="149"/>
      <c r="G3047" s="149"/>
      <c r="H3047" s="148"/>
      <c r="I3047" s="148"/>
    </row>
    <row r="3048" spans="4:9" s="123" customFormat="1">
      <c r="D3048" s="149"/>
      <c r="E3048" s="149"/>
      <c r="F3048" s="149"/>
      <c r="G3048" s="149"/>
      <c r="H3048" s="148"/>
      <c r="I3048" s="148"/>
    </row>
    <row r="3049" spans="4:9" s="123" customFormat="1">
      <c r="D3049" s="149"/>
      <c r="E3049" s="149"/>
      <c r="F3049" s="149"/>
      <c r="G3049" s="149"/>
      <c r="H3049" s="148"/>
      <c r="I3049" s="148"/>
    </row>
    <row r="3050" spans="4:9" s="123" customFormat="1">
      <c r="D3050" s="149"/>
      <c r="E3050" s="149"/>
      <c r="F3050" s="149"/>
      <c r="G3050" s="149"/>
      <c r="H3050" s="148"/>
      <c r="I3050" s="148"/>
    </row>
    <row r="3051" spans="4:9" s="123" customFormat="1">
      <c r="D3051" s="149"/>
      <c r="E3051" s="149"/>
      <c r="F3051" s="149"/>
      <c r="G3051" s="149"/>
      <c r="H3051" s="148"/>
      <c r="I3051" s="148"/>
    </row>
    <row r="3052" spans="4:9" s="123" customFormat="1">
      <c r="D3052" s="149"/>
      <c r="E3052" s="149"/>
      <c r="F3052" s="149"/>
      <c r="G3052" s="149"/>
      <c r="H3052" s="148"/>
      <c r="I3052" s="148"/>
    </row>
    <row r="3053" spans="4:9" s="123" customFormat="1">
      <c r="D3053" s="149"/>
      <c r="E3053" s="149"/>
      <c r="F3053" s="149"/>
      <c r="G3053" s="149"/>
      <c r="H3053" s="148"/>
      <c r="I3053" s="148"/>
    </row>
    <row r="3054" spans="4:9" s="123" customFormat="1">
      <c r="D3054" s="149"/>
      <c r="E3054" s="149"/>
      <c r="F3054" s="149"/>
      <c r="G3054" s="149"/>
      <c r="H3054" s="148"/>
      <c r="I3054" s="148"/>
    </row>
    <row r="3055" spans="4:9" s="123" customFormat="1">
      <c r="D3055" s="149"/>
      <c r="E3055" s="149"/>
      <c r="F3055" s="149"/>
      <c r="G3055" s="149"/>
      <c r="H3055" s="148"/>
      <c r="I3055" s="148"/>
    </row>
    <row r="3056" spans="4:9" s="123" customFormat="1">
      <c r="D3056" s="149"/>
      <c r="E3056" s="149"/>
      <c r="F3056" s="149"/>
      <c r="G3056" s="149"/>
      <c r="H3056" s="148"/>
      <c r="I3056" s="148"/>
    </row>
    <row r="3057" spans="4:9" s="123" customFormat="1">
      <c r="D3057" s="149"/>
      <c r="E3057" s="149"/>
      <c r="F3057" s="149"/>
      <c r="G3057" s="149"/>
      <c r="H3057" s="148"/>
      <c r="I3057" s="148"/>
    </row>
    <row r="3058" spans="4:9" s="123" customFormat="1">
      <c r="D3058" s="149"/>
      <c r="E3058" s="149"/>
      <c r="F3058" s="149"/>
      <c r="G3058" s="149"/>
      <c r="H3058" s="148"/>
      <c r="I3058" s="148"/>
    </row>
    <row r="3059" spans="4:9" s="123" customFormat="1">
      <c r="D3059" s="149"/>
      <c r="E3059" s="149"/>
      <c r="F3059" s="149"/>
      <c r="G3059" s="149"/>
      <c r="H3059" s="148"/>
      <c r="I3059" s="148"/>
    </row>
    <row r="3060" spans="4:9" s="123" customFormat="1">
      <c r="D3060" s="149"/>
      <c r="E3060" s="149"/>
      <c r="F3060" s="149"/>
      <c r="G3060" s="149"/>
      <c r="H3060" s="148"/>
      <c r="I3060" s="148"/>
    </row>
    <row r="3061" spans="4:9" s="123" customFormat="1">
      <c r="D3061" s="149"/>
      <c r="E3061" s="149"/>
      <c r="F3061" s="149"/>
      <c r="G3061" s="149"/>
      <c r="H3061" s="148"/>
      <c r="I3061" s="148"/>
    </row>
    <row r="3062" spans="4:9" s="123" customFormat="1">
      <c r="D3062" s="149"/>
      <c r="E3062" s="149"/>
      <c r="F3062" s="149"/>
      <c r="G3062" s="149"/>
      <c r="H3062" s="148"/>
      <c r="I3062" s="148"/>
    </row>
    <row r="3063" spans="4:9" s="123" customFormat="1">
      <c r="D3063" s="149"/>
      <c r="E3063" s="149"/>
      <c r="F3063" s="149"/>
      <c r="G3063" s="149"/>
      <c r="H3063" s="148"/>
      <c r="I3063" s="148"/>
    </row>
    <row r="3064" spans="4:9" s="123" customFormat="1">
      <c r="D3064" s="149"/>
      <c r="E3064" s="149"/>
      <c r="F3064" s="149"/>
      <c r="G3064" s="149"/>
      <c r="H3064" s="148"/>
      <c r="I3064" s="148"/>
    </row>
    <row r="3065" spans="4:9" s="123" customFormat="1">
      <c r="D3065" s="149"/>
      <c r="E3065" s="149"/>
      <c r="F3065" s="149"/>
      <c r="G3065" s="149"/>
      <c r="H3065" s="148"/>
      <c r="I3065" s="148"/>
    </row>
    <row r="3066" spans="4:9" s="123" customFormat="1">
      <c r="D3066" s="149"/>
      <c r="E3066" s="149"/>
      <c r="F3066" s="149"/>
      <c r="G3066" s="149"/>
      <c r="H3066" s="148"/>
      <c r="I3066" s="148"/>
    </row>
    <row r="3067" spans="4:9" s="123" customFormat="1">
      <c r="D3067" s="149"/>
      <c r="E3067" s="149"/>
      <c r="F3067" s="149"/>
      <c r="G3067" s="149"/>
      <c r="H3067" s="148"/>
      <c r="I3067" s="148"/>
    </row>
    <row r="3068" spans="4:9" s="123" customFormat="1">
      <c r="D3068" s="149"/>
      <c r="E3068" s="149"/>
      <c r="F3068" s="149"/>
      <c r="G3068" s="149"/>
      <c r="H3068" s="148"/>
      <c r="I3068" s="148"/>
    </row>
    <row r="3069" spans="4:9" s="123" customFormat="1">
      <c r="D3069" s="149"/>
      <c r="E3069" s="149"/>
      <c r="F3069" s="149"/>
      <c r="G3069" s="149"/>
      <c r="H3069" s="148"/>
      <c r="I3069" s="148"/>
    </row>
    <row r="3070" spans="4:9" s="123" customFormat="1">
      <c r="D3070" s="149"/>
      <c r="E3070" s="149"/>
      <c r="F3070" s="149"/>
      <c r="G3070" s="149"/>
      <c r="H3070" s="148"/>
      <c r="I3070" s="148"/>
    </row>
    <row r="3071" spans="4:9" s="123" customFormat="1">
      <c r="D3071" s="149"/>
      <c r="E3071" s="149"/>
      <c r="F3071" s="149"/>
      <c r="G3071" s="149"/>
      <c r="H3071" s="148"/>
      <c r="I3071" s="148"/>
    </row>
    <row r="3072" spans="4:9" s="123" customFormat="1">
      <c r="D3072" s="149"/>
      <c r="E3072" s="149"/>
      <c r="F3072" s="149"/>
      <c r="G3072" s="149"/>
      <c r="H3072" s="148"/>
      <c r="I3072" s="148"/>
    </row>
    <row r="3073" spans="4:9" s="123" customFormat="1">
      <c r="D3073" s="149"/>
      <c r="E3073" s="149"/>
      <c r="F3073" s="149"/>
      <c r="G3073" s="149"/>
      <c r="H3073" s="148"/>
      <c r="I3073" s="148"/>
    </row>
    <row r="3074" spans="4:9" s="123" customFormat="1">
      <c r="D3074" s="149"/>
      <c r="E3074" s="149"/>
      <c r="F3074" s="149"/>
      <c r="G3074" s="149"/>
      <c r="H3074" s="148"/>
      <c r="I3074" s="148"/>
    </row>
    <row r="3075" spans="4:9" s="123" customFormat="1">
      <c r="D3075" s="149"/>
      <c r="E3075" s="149"/>
      <c r="F3075" s="149"/>
      <c r="G3075" s="149"/>
      <c r="H3075" s="148"/>
      <c r="I3075" s="148"/>
    </row>
    <row r="3076" spans="4:9" s="123" customFormat="1">
      <c r="D3076" s="149"/>
      <c r="E3076" s="149"/>
      <c r="F3076" s="149"/>
      <c r="G3076" s="149"/>
      <c r="H3076" s="148"/>
      <c r="I3076" s="148"/>
    </row>
    <row r="3077" spans="4:9" s="123" customFormat="1">
      <c r="D3077" s="149"/>
      <c r="E3077" s="149"/>
      <c r="F3077" s="149"/>
      <c r="G3077" s="149"/>
      <c r="H3077" s="148"/>
      <c r="I3077" s="148"/>
    </row>
    <row r="3078" spans="4:9" s="123" customFormat="1">
      <c r="D3078" s="149"/>
      <c r="E3078" s="149"/>
      <c r="F3078" s="149"/>
      <c r="G3078" s="149"/>
      <c r="H3078" s="148"/>
      <c r="I3078" s="148"/>
    </row>
    <row r="3079" spans="4:9" s="123" customFormat="1">
      <c r="D3079" s="149"/>
      <c r="E3079" s="149"/>
      <c r="F3079" s="149"/>
      <c r="G3079" s="149"/>
      <c r="H3079" s="148"/>
      <c r="I3079" s="148"/>
    </row>
    <row r="3080" spans="4:9" s="123" customFormat="1">
      <c r="D3080" s="149"/>
      <c r="E3080" s="149"/>
      <c r="F3080" s="149"/>
      <c r="G3080" s="149"/>
      <c r="H3080" s="148"/>
      <c r="I3080" s="148"/>
    </row>
    <row r="3081" spans="4:9" s="123" customFormat="1">
      <c r="D3081" s="149"/>
      <c r="E3081" s="149"/>
      <c r="F3081" s="149"/>
      <c r="G3081" s="149"/>
      <c r="H3081" s="148"/>
      <c r="I3081" s="148"/>
    </row>
    <row r="3082" spans="4:9" s="123" customFormat="1">
      <c r="D3082" s="149"/>
      <c r="E3082" s="149"/>
      <c r="F3082" s="149"/>
      <c r="G3082" s="149"/>
      <c r="H3082" s="148"/>
      <c r="I3082" s="148"/>
    </row>
    <row r="3083" spans="4:9" s="123" customFormat="1">
      <c r="D3083" s="149"/>
      <c r="E3083" s="149"/>
      <c r="F3083" s="149"/>
      <c r="G3083" s="149"/>
      <c r="H3083" s="148"/>
      <c r="I3083" s="148"/>
    </row>
    <row r="3084" spans="4:9" s="123" customFormat="1">
      <c r="D3084" s="149"/>
      <c r="E3084" s="149"/>
      <c r="F3084" s="149"/>
      <c r="G3084" s="149"/>
      <c r="H3084" s="148"/>
      <c r="I3084" s="148"/>
    </row>
    <row r="3085" spans="4:9" s="123" customFormat="1">
      <c r="D3085" s="149"/>
      <c r="E3085" s="149"/>
      <c r="F3085" s="149"/>
      <c r="G3085" s="149"/>
      <c r="H3085" s="148"/>
      <c r="I3085" s="148"/>
    </row>
    <row r="3086" spans="4:9" s="123" customFormat="1">
      <c r="D3086" s="149"/>
      <c r="E3086" s="149"/>
      <c r="F3086" s="149"/>
      <c r="G3086" s="149"/>
      <c r="H3086" s="148"/>
      <c r="I3086" s="148"/>
    </row>
    <row r="3087" spans="4:9" s="123" customFormat="1">
      <c r="D3087" s="149"/>
      <c r="E3087" s="149"/>
      <c r="F3087" s="149"/>
      <c r="G3087" s="149"/>
      <c r="H3087" s="148"/>
      <c r="I3087" s="148"/>
    </row>
    <row r="3088" spans="4:9" s="123" customFormat="1">
      <c r="D3088" s="149"/>
      <c r="E3088" s="149"/>
      <c r="F3088" s="149"/>
      <c r="G3088" s="149"/>
      <c r="H3088" s="148"/>
      <c r="I3088" s="148"/>
    </row>
    <row r="3089" spans="4:9" s="123" customFormat="1">
      <c r="D3089" s="149"/>
      <c r="E3089" s="149"/>
      <c r="F3089" s="149"/>
      <c r="G3089" s="149"/>
      <c r="H3089" s="148"/>
      <c r="I3089" s="148"/>
    </row>
    <row r="3090" spans="4:9" s="123" customFormat="1">
      <c r="D3090" s="149"/>
      <c r="E3090" s="149"/>
      <c r="F3090" s="149"/>
      <c r="G3090" s="149"/>
      <c r="H3090" s="148"/>
      <c r="I3090" s="148"/>
    </row>
    <row r="3091" spans="4:9" s="123" customFormat="1">
      <c r="D3091" s="149"/>
      <c r="E3091" s="149"/>
      <c r="F3091" s="149"/>
      <c r="G3091" s="149"/>
      <c r="H3091" s="148"/>
      <c r="I3091" s="148"/>
    </row>
    <row r="3092" spans="4:9" s="123" customFormat="1">
      <c r="D3092" s="149"/>
      <c r="E3092" s="149"/>
      <c r="F3092" s="149"/>
      <c r="G3092" s="149"/>
      <c r="H3092" s="148"/>
      <c r="I3092" s="148"/>
    </row>
    <row r="3093" spans="4:9" s="123" customFormat="1">
      <c r="D3093" s="149"/>
      <c r="E3093" s="149"/>
      <c r="F3093" s="149"/>
      <c r="G3093" s="149"/>
      <c r="H3093" s="148"/>
      <c r="I3093" s="148"/>
    </row>
    <row r="3094" spans="4:9" s="123" customFormat="1">
      <c r="D3094" s="149"/>
      <c r="E3094" s="149"/>
      <c r="F3094" s="149"/>
      <c r="G3094" s="149"/>
      <c r="H3094" s="148"/>
      <c r="I3094" s="148"/>
    </row>
    <row r="3095" spans="4:9" s="123" customFormat="1">
      <c r="D3095" s="149"/>
      <c r="E3095" s="149"/>
      <c r="F3095" s="149"/>
      <c r="G3095" s="149"/>
      <c r="H3095" s="148"/>
      <c r="I3095" s="148"/>
    </row>
    <row r="3096" spans="4:9" s="123" customFormat="1">
      <c r="D3096" s="149"/>
      <c r="E3096" s="149"/>
      <c r="F3096" s="149"/>
      <c r="G3096" s="149"/>
      <c r="H3096" s="148"/>
      <c r="I3096" s="148"/>
    </row>
    <row r="3097" spans="4:9" s="123" customFormat="1">
      <c r="D3097" s="149"/>
      <c r="E3097" s="149"/>
      <c r="F3097" s="149"/>
      <c r="G3097" s="149"/>
      <c r="H3097" s="148"/>
      <c r="I3097" s="148"/>
    </row>
    <row r="3098" spans="4:9" s="123" customFormat="1">
      <c r="D3098" s="149"/>
      <c r="E3098" s="149"/>
      <c r="F3098" s="149"/>
      <c r="G3098" s="149"/>
      <c r="H3098" s="148"/>
      <c r="I3098" s="148"/>
    </row>
    <row r="3099" spans="4:9" s="123" customFormat="1">
      <c r="D3099" s="149"/>
      <c r="E3099" s="149"/>
      <c r="F3099" s="149"/>
      <c r="G3099" s="149"/>
      <c r="H3099" s="148"/>
      <c r="I3099" s="148"/>
    </row>
    <row r="3100" spans="4:9" s="123" customFormat="1">
      <c r="D3100" s="149"/>
      <c r="E3100" s="149"/>
      <c r="F3100" s="149"/>
      <c r="G3100" s="149"/>
      <c r="H3100" s="148"/>
      <c r="I3100" s="148"/>
    </row>
    <row r="3101" spans="4:9" s="123" customFormat="1">
      <c r="D3101" s="149"/>
      <c r="E3101" s="149"/>
      <c r="F3101" s="149"/>
      <c r="G3101" s="149"/>
      <c r="H3101" s="148"/>
      <c r="I3101" s="148"/>
    </row>
    <row r="3102" spans="4:9" s="123" customFormat="1">
      <c r="D3102" s="149"/>
      <c r="E3102" s="149"/>
      <c r="F3102" s="149"/>
      <c r="G3102" s="149"/>
      <c r="H3102" s="148"/>
      <c r="I3102" s="148"/>
    </row>
    <row r="3103" spans="4:9" s="123" customFormat="1">
      <c r="D3103" s="149"/>
      <c r="E3103" s="149"/>
      <c r="F3103" s="149"/>
      <c r="G3103" s="149"/>
      <c r="H3103" s="148"/>
      <c r="I3103" s="148"/>
    </row>
    <row r="3104" spans="4:9" s="123" customFormat="1">
      <c r="D3104" s="149"/>
      <c r="E3104" s="149"/>
      <c r="F3104" s="149"/>
      <c r="G3104" s="149"/>
      <c r="H3104" s="148"/>
      <c r="I3104" s="148"/>
    </row>
    <row r="3105" spans="4:9" s="123" customFormat="1">
      <c r="D3105" s="149"/>
      <c r="E3105" s="149"/>
      <c r="F3105" s="149"/>
      <c r="G3105" s="149"/>
      <c r="H3105" s="148"/>
      <c r="I3105" s="148"/>
    </row>
    <row r="3106" spans="4:9" s="123" customFormat="1">
      <c r="D3106" s="149"/>
      <c r="E3106" s="149"/>
      <c r="F3106" s="149"/>
      <c r="G3106" s="149"/>
      <c r="H3106" s="148"/>
      <c r="I3106" s="148"/>
    </row>
    <row r="3107" spans="4:9" s="123" customFormat="1">
      <c r="D3107" s="149"/>
      <c r="E3107" s="149"/>
      <c r="F3107" s="149"/>
      <c r="G3107" s="149"/>
      <c r="H3107" s="148"/>
      <c r="I3107" s="148"/>
    </row>
    <row r="3108" spans="4:9" s="123" customFormat="1">
      <c r="D3108" s="149"/>
      <c r="E3108" s="149"/>
      <c r="F3108" s="149"/>
      <c r="G3108" s="149"/>
      <c r="H3108" s="148"/>
      <c r="I3108" s="148"/>
    </row>
    <row r="3109" spans="4:9" s="123" customFormat="1">
      <c r="D3109" s="149"/>
      <c r="E3109" s="149"/>
      <c r="F3109" s="149"/>
      <c r="G3109" s="149"/>
      <c r="H3109" s="148"/>
      <c r="I3109" s="148"/>
    </row>
    <row r="3110" spans="4:9" s="123" customFormat="1">
      <c r="D3110" s="149"/>
      <c r="E3110" s="149"/>
      <c r="F3110" s="149"/>
      <c r="G3110" s="149"/>
      <c r="H3110" s="148"/>
      <c r="I3110" s="148"/>
    </row>
    <row r="3111" spans="4:9" s="123" customFormat="1">
      <c r="D3111" s="149"/>
      <c r="E3111" s="149"/>
      <c r="F3111" s="149"/>
      <c r="G3111" s="149"/>
      <c r="H3111" s="148"/>
      <c r="I3111" s="148"/>
    </row>
    <row r="3112" spans="4:9" s="123" customFormat="1">
      <c r="D3112" s="149"/>
      <c r="E3112" s="149"/>
      <c r="F3112" s="149"/>
      <c r="G3112" s="149"/>
      <c r="H3112" s="148"/>
      <c r="I3112" s="148"/>
    </row>
    <row r="3113" spans="4:9" s="123" customFormat="1">
      <c r="D3113" s="149"/>
      <c r="E3113" s="149"/>
      <c r="F3113" s="149"/>
      <c r="G3113" s="149"/>
      <c r="H3113" s="148"/>
      <c r="I3113" s="148"/>
    </row>
    <row r="3114" spans="4:9" s="123" customFormat="1">
      <c r="D3114" s="149"/>
      <c r="E3114" s="149"/>
      <c r="F3114" s="149"/>
      <c r="G3114" s="149"/>
      <c r="H3114" s="148"/>
      <c r="I3114" s="148"/>
    </row>
    <row r="3115" spans="4:9" s="123" customFormat="1">
      <c r="D3115" s="149"/>
      <c r="E3115" s="149"/>
      <c r="F3115" s="149"/>
      <c r="G3115" s="149"/>
      <c r="H3115" s="148"/>
      <c r="I3115" s="148"/>
    </row>
    <row r="3116" spans="4:9" s="123" customFormat="1">
      <c r="D3116" s="149"/>
      <c r="E3116" s="149"/>
      <c r="F3116" s="149"/>
      <c r="G3116" s="149"/>
      <c r="H3116" s="148"/>
      <c r="I3116" s="148"/>
    </row>
    <row r="3117" spans="4:9" s="123" customFormat="1">
      <c r="D3117" s="149"/>
      <c r="E3117" s="149"/>
      <c r="F3117" s="149"/>
      <c r="G3117" s="149"/>
      <c r="H3117" s="148"/>
      <c r="I3117" s="148"/>
    </row>
    <row r="3118" spans="4:9" s="123" customFormat="1">
      <c r="D3118" s="149"/>
      <c r="E3118" s="149"/>
      <c r="F3118" s="149"/>
      <c r="G3118" s="149"/>
      <c r="H3118" s="148"/>
      <c r="I3118" s="148"/>
    </row>
    <row r="3119" spans="4:9" s="123" customFormat="1">
      <c r="D3119" s="149"/>
      <c r="E3119" s="149"/>
      <c r="F3119" s="149"/>
      <c r="G3119" s="149"/>
      <c r="H3119" s="148"/>
      <c r="I3119" s="148"/>
    </row>
    <row r="3120" spans="4:9" s="123" customFormat="1">
      <c r="D3120" s="149"/>
      <c r="E3120" s="149"/>
      <c r="F3120" s="149"/>
      <c r="G3120" s="149"/>
      <c r="H3120" s="148"/>
      <c r="I3120" s="148"/>
    </row>
    <row r="3121" spans="4:9" s="123" customFormat="1">
      <c r="D3121" s="149"/>
      <c r="E3121" s="149"/>
      <c r="F3121" s="149"/>
      <c r="G3121" s="149"/>
      <c r="H3121" s="148"/>
      <c r="I3121" s="148"/>
    </row>
    <row r="3122" spans="4:9" s="123" customFormat="1">
      <c r="D3122" s="149"/>
      <c r="E3122" s="149"/>
      <c r="F3122" s="149"/>
      <c r="G3122" s="149"/>
      <c r="H3122" s="148"/>
      <c r="I3122" s="148"/>
    </row>
    <row r="3123" spans="4:9" s="123" customFormat="1">
      <c r="D3123" s="149"/>
      <c r="E3123" s="149"/>
      <c r="F3123" s="149"/>
      <c r="G3123" s="149"/>
      <c r="H3123" s="148"/>
      <c r="I3123" s="148"/>
    </row>
    <row r="3124" spans="4:9" s="123" customFormat="1">
      <c r="D3124" s="149"/>
      <c r="E3124" s="149"/>
      <c r="F3124" s="149"/>
      <c r="G3124" s="149"/>
      <c r="H3124" s="148"/>
      <c r="I3124" s="148"/>
    </row>
    <row r="3125" spans="4:9" s="123" customFormat="1">
      <c r="D3125" s="149"/>
      <c r="E3125" s="149"/>
      <c r="F3125" s="149"/>
      <c r="G3125" s="149"/>
      <c r="H3125" s="148"/>
      <c r="I3125" s="148"/>
    </row>
    <row r="3126" spans="4:9" s="123" customFormat="1">
      <c r="D3126" s="149"/>
      <c r="E3126" s="149"/>
      <c r="F3126" s="149"/>
      <c r="G3126" s="149"/>
      <c r="H3126" s="148"/>
      <c r="I3126" s="148"/>
    </row>
    <row r="3127" spans="4:9" s="123" customFormat="1">
      <c r="D3127" s="149"/>
      <c r="E3127" s="149"/>
      <c r="F3127" s="149"/>
      <c r="G3127" s="149"/>
      <c r="H3127" s="148"/>
      <c r="I3127" s="148"/>
    </row>
    <row r="3128" spans="4:9" s="123" customFormat="1">
      <c r="D3128" s="149"/>
      <c r="E3128" s="149"/>
      <c r="F3128" s="149"/>
      <c r="G3128" s="149"/>
      <c r="H3128" s="148"/>
      <c r="I3128" s="148"/>
    </row>
    <row r="3129" spans="4:9" s="123" customFormat="1">
      <c r="D3129" s="149"/>
      <c r="E3129" s="149"/>
      <c r="F3129" s="149"/>
      <c r="G3129" s="149"/>
      <c r="H3129" s="148"/>
      <c r="I3129" s="148"/>
    </row>
    <row r="3130" spans="4:9" s="123" customFormat="1">
      <c r="D3130" s="149"/>
      <c r="E3130" s="149"/>
      <c r="F3130" s="149"/>
      <c r="G3130" s="149"/>
      <c r="H3130" s="148"/>
      <c r="I3130" s="148"/>
    </row>
    <row r="3131" spans="4:9" s="123" customFormat="1">
      <c r="D3131" s="149"/>
      <c r="E3131" s="149"/>
      <c r="F3131" s="149"/>
      <c r="G3131" s="149"/>
      <c r="H3131" s="148"/>
      <c r="I3131" s="148"/>
    </row>
    <row r="3132" spans="4:9" s="123" customFormat="1">
      <c r="D3132" s="149"/>
      <c r="E3132" s="149"/>
      <c r="F3132" s="149"/>
      <c r="G3132" s="149"/>
      <c r="H3132" s="148"/>
      <c r="I3132" s="148"/>
    </row>
    <row r="3133" spans="4:9" s="123" customFormat="1">
      <c r="D3133" s="149"/>
      <c r="E3133" s="149"/>
      <c r="F3133" s="149"/>
      <c r="G3133" s="149"/>
      <c r="H3133" s="148"/>
      <c r="I3133" s="148"/>
    </row>
    <row r="3134" spans="4:9" s="123" customFormat="1">
      <c r="D3134" s="149"/>
      <c r="E3134" s="149"/>
      <c r="F3134" s="149"/>
      <c r="G3134" s="149"/>
      <c r="H3134" s="148"/>
      <c r="I3134" s="148"/>
    </row>
    <row r="3135" spans="4:9" s="123" customFormat="1">
      <c r="D3135" s="149"/>
      <c r="E3135" s="149"/>
      <c r="F3135" s="149"/>
      <c r="G3135" s="149"/>
      <c r="H3135" s="148"/>
      <c r="I3135" s="148"/>
    </row>
    <row r="3136" spans="4:9" s="123" customFormat="1">
      <c r="D3136" s="149"/>
      <c r="E3136" s="149"/>
      <c r="F3136" s="149"/>
      <c r="G3136" s="149"/>
      <c r="H3136" s="148"/>
      <c r="I3136" s="148"/>
    </row>
    <row r="3137" spans="4:9" s="123" customFormat="1">
      <c r="D3137" s="149"/>
      <c r="E3137" s="149"/>
      <c r="F3137" s="149"/>
      <c r="G3137" s="149"/>
      <c r="H3137" s="148"/>
      <c r="I3137" s="148"/>
    </row>
    <row r="3138" spans="4:9" s="123" customFormat="1">
      <c r="D3138" s="149"/>
      <c r="E3138" s="149"/>
      <c r="F3138" s="149"/>
      <c r="G3138" s="149"/>
      <c r="H3138" s="148"/>
      <c r="I3138" s="148"/>
    </row>
    <row r="3139" spans="4:9" s="123" customFormat="1">
      <c r="D3139" s="149"/>
      <c r="E3139" s="149"/>
      <c r="F3139" s="149"/>
      <c r="G3139" s="149"/>
      <c r="H3139" s="148"/>
      <c r="I3139" s="148"/>
    </row>
    <row r="3140" spans="4:9" s="123" customFormat="1">
      <c r="D3140" s="149"/>
      <c r="E3140" s="149"/>
      <c r="F3140" s="149"/>
      <c r="G3140" s="149"/>
      <c r="H3140" s="148"/>
      <c r="I3140" s="148"/>
    </row>
    <row r="3141" spans="4:9" s="123" customFormat="1">
      <c r="D3141" s="149"/>
      <c r="E3141" s="149"/>
      <c r="F3141" s="149"/>
      <c r="G3141" s="149"/>
      <c r="H3141" s="148"/>
      <c r="I3141" s="148"/>
    </row>
    <row r="3142" spans="4:9" s="123" customFormat="1">
      <c r="D3142" s="149"/>
      <c r="E3142" s="149"/>
      <c r="F3142" s="149"/>
      <c r="G3142" s="149"/>
      <c r="H3142" s="148"/>
      <c r="I3142" s="148"/>
    </row>
    <row r="3143" spans="4:9" s="123" customFormat="1">
      <c r="D3143" s="149"/>
      <c r="E3143" s="149"/>
      <c r="F3143" s="149"/>
      <c r="G3143" s="149"/>
      <c r="H3143" s="148"/>
      <c r="I3143" s="148"/>
    </row>
    <row r="3144" spans="4:9" s="123" customFormat="1">
      <c r="D3144" s="149"/>
      <c r="E3144" s="149"/>
      <c r="F3144" s="149"/>
      <c r="G3144" s="149"/>
      <c r="H3144" s="148"/>
      <c r="I3144" s="148"/>
    </row>
    <row r="3145" spans="4:9" s="123" customFormat="1">
      <c r="D3145" s="149"/>
      <c r="E3145" s="149"/>
      <c r="F3145" s="149"/>
      <c r="G3145" s="149"/>
      <c r="H3145" s="148"/>
      <c r="I3145" s="148"/>
    </row>
    <row r="3146" spans="4:9" s="123" customFormat="1">
      <c r="D3146" s="149"/>
      <c r="E3146" s="149"/>
      <c r="F3146" s="149"/>
      <c r="G3146" s="149"/>
      <c r="H3146" s="148"/>
      <c r="I3146" s="148"/>
    </row>
    <row r="3147" spans="4:9" s="123" customFormat="1">
      <c r="D3147" s="149"/>
      <c r="E3147" s="149"/>
      <c r="F3147" s="149"/>
      <c r="G3147" s="149"/>
      <c r="H3147" s="148"/>
      <c r="I3147" s="148"/>
    </row>
    <row r="3148" spans="4:9" s="123" customFormat="1">
      <c r="D3148" s="149"/>
      <c r="E3148" s="149"/>
      <c r="F3148" s="149"/>
      <c r="G3148" s="149"/>
      <c r="H3148" s="148"/>
      <c r="I3148" s="148"/>
    </row>
    <row r="3149" spans="4:9" s="123" customFormat="1">
      <c r="D3149" s="149"/>
      <c r="E3149" s="149"/>
      <c r="F3149" s="149"/>
      <c r="G3149" s="149"/>
      <c r="H3149" s="148"/>
      <c r="I3149" s="148"/>
    </row>
    <row r="3150" spans="4:9" s="123" customFormat="1">
      <c r="D3150" s="149"/>
      <c r="E3150" s="149"/>
      <c r="F3150" s="149"/>
      <c r="G3150" s="149"/>
      <c r="H3150" s="148"/>
      <c r="I3150" s="148"/>
    </row>
    <row r="3151" spans="4:9" s="123" customFormat="1">
      <c r="D3151" s="149"/>
      <c r="E3151" s="149"/>
      <c r="F3151" s="149"/>
      <c r="G3151" s="149"/>
      <c r="H3151" s="148"/>
      <c r="I3151" s="148"/>
    </row>
    <row r="3152" spans="4:9" s="123" customFormat="1">
      <c r="D3152" s="149"/>
      <c r="E3152" s="149"/>
      <c r="F3152" s="149"/>
      <c r="G3152" s="149"/>
      <c r="H3152" s="148"/>
      <c r="I3152" s="148"/>
    </row>
    <row r="3153" spans="4:9" s="123" customFormat="1">
      <c r="D3153" s="149"/>
      <c r="E3153" s="149"/>
      <c r="F3153" s="149"/>
      <c r="G3153" s="149"/>
      <c r="H3153" s="148"/>
      <c r="I3153" s="148"/>
    </row>
    <row r="3154" spans="4:9" s="123" customFormat="1">
      <c r="D3154" s="149"/>
      <c r="E3154" s="149"/>
      <c r="F3154" s="149"/>
      <c r="G3154" s="149"/>
      <c r="H3154" s="148"/>
      <c r="I3154" s="148"/>
    </row>
    <row r="3155" spans="4:9" s="123" customFormat="1">
      <c r="D3155" s="149"/>
      <c r="E3155" s="149"/>
      <c r="F3155" s="149"/>
      <c r="G3155" s="149"/>
      <c r="H3155" s="148"/>
      <c r="I3155" s="148"/>
    </row>
    <row r="3156" spans="4:9" s="123" customFormat="1">
      <c r="D3156" s="149"/>
      <c r="E3156" s="149"/>
      <c r="F3156" s="149"/>
      <c r="G3156" s="149"/>
      <c r="H3156" s="148"/>
      <c r="I3156" s="148"/>
    </row>
    <row r="3157" spans="4:9" s="123" customFormat="1">
      <c r="D3157" s="149"/>
      <c r="E3157" s="149"/>
      <c r="F3157" s="149"/>
      <c r="G3157" s="149"/>
      <c r="H3157" s="148"/>
      <c r="I3157" s="148"/>
    </row>
    <row r="3158" spans="4:9" s="123" customFormat="1">
      <c r="D3158" s="149"/>
      <c r="E3158" s="149"/>
      <c r="F3158" s="149"/>
      <c r="G3158" s="149"/>
      <c r="H3158" s="148"/>
      <c r="I3158" s="148"/>
    </row>
    <row r="3159" spans="4:9" s="123" customFormat="1">
      <c r="D3159" s="149"/>
      <c r="E3159" s="149"/>
      <c r="F3159" s="149"/>
      <c r="G3159" s="149"/>
      <c r="H3159" s="148"/>
      <c r="I3159" s="148"/>
    </row>
    <row r="3160" spans="4:9" s="123" customFormat="1">
      <c r="D3160" s="149"/>
      <c r="E3160" s="149"/>
      <c r="F3160" s="149"/>
      <c r="G3160" s="149"/>
      <c r="H3160" s="148"/>
      <c r="I3160" s="148"/>
    </row>
    <row r="3161" spans="4:9" s="123" customFormat="1">
      <c r="D3161" s="149"/>
      <c r="E3161" s="149"/>
      <c r="F3161" s="149"/>
      <c r="G3161" s="149"/>
      <c r="H3161" s="148"/>
      <c r="I3161" s="148"/>
    </row>
    <row r="3162" spans="4:9" s="123" customFormat="1">
      <c r="D3162" s="149"/>
      <c r="E3162" s="149"/>
      <c r="F3162" s="149"/>
      <c r="G3162" s="149"/>
      <c r="H3162" s="148"/>
      <c r="I3162" s="148"/>
    </row>
    <row r="3163" spans="4:9" s="123" customFormat="1">
      <c r="D3163" s="149"/>
      <c r="E3163" s="149"/>
      <c r="F3163" s="149"/>
      <c r="G3163" s="149"/>
      <c r="H3163" s="148"/>
      <c r="I3163" s="148"/>
    </row>
    <row r="3164" spans="4:9" s="123" customFormat="1">
      <c r="D3164" s="149"/>
      <c r="E3164" s="149"/>
      <c r="F3164" s="149"/>
      <c r="G3164" s="149"/>
      <c r="H3164" s="148"/>
      <c r="I3164" s="148"/>
    </row>
    <row r="3165" spans="4:9" s="123" customFormat="1">
      <c r="D3165" s="149"/>
      <c r="E3165" s="149"/>
      <c r="F3165" s="149"/>
      <c r="G3165" s="149"/>
      <c r="H3165" s="148"/>
      <c r="I3165" s="148"/>
    </row>
    <row r="3166" spans="4:9" s="123" customFormat="1">
      <c r="D3166" s="149"/>
      <c r="E3166" s="149"/>
      <c r="F3166" s="149"/>
      <c r="G3166" s="149"/>
      <c r="H3166" s="148"/>
      <c r="I3166" s="148"/>
    </row>
    <row r="3167" spans="4:9" s="123" customFormat="1">
      <c r="D3167" s="149"/>
      <c r="E3167" s="149"/>
      <c r="F3167" s="149"/>
      <c r="G3167" s="149"/>
      <c r="H3167" s="148"/>
      <c r="I3167" s="148"/>
    </row>
    <row r="3168" spans="4:9" s="123" customFormat="1">
      <c r="D3168" s="149"/>
      <c r="E3168" s="149"/>
      <c r="F3168" s="149"/>
      <c r="G3168" s="149"/>
      <c r="H3168" s="148"/>
      <c r="I3168" s="148"/>
    </row>
    <row r="3169" spans="4:9" s="123" customFormat="1">
      <c r="D3169" s="149"/>
      <c r="E3169" s="149"/>
      <c r="F3169" s="149"/>
      <c r="G3169" s="149"/>
      <c r="H3169" s="148"/>
      <c r="I3169" s="148"/>
    </row>
    <row r="3170" spans="4:9" s="123" customFormat="1">
      <c r="D3170" s="149"/>
      <c r="E3170" s="149"/>
      <c r="F3170" s="149"/>
      <c r="G3170" s="149"/>
      <c r="H3170" s="148"/>
      <c r="I3170" s="148"/>
    </row>
    <row r="3171" spans="4:9" s="123" customFormat="1">
      <c r="D3171" s="149"/>
      <c r="E3171" s="149"/>
      <c r="F3171" s="149"/>
      <c r="G3171" s="149"/>
      <c r="H3171" s="148"/>
      <c r="I3171" s="148"/>
    </row>
    <row r="3172" spans="4:9" s="123" customFormat="1">
      <c r="D3172" s="149"/>
      <c r="E3172" s="149"/>
      <c r="F3172" s="149"/>
      <c r="G3172" s="149"/>
      <c r="H3172" s="148"/>
      <c r="I3172" s="148"/>
    </row>
    <row r="3173" spans="4:9" s="123" customFormat="1">
      <c r="D3173" s="149"/>
      <c r="E3173" s="149"/>
      <c r="F3173" s="149"/>
      <c r="G3173" s="149"/>
      <c r="H3173" s="148"/>
      <c r="I3173" s="148"/>
    </row>
    <row r="3174" spans="4:9" s="123" customFormat="1">
      <c r="D3174" s="149"/>
      <c r="E3174" s="149"/>
      <c r="F3174" s="149"/>
      <c r="G3174" s="149"/>
      <c r="H3174" s="148"/>
      <c r="I3174" s="148"/>
    </row>
    <row r="3175" spans="4:9" s="123" customFormat="1">
      <c r="D3175" s="149"/>
      <c r="E3175" s="149"/>
      <c r="F3175" s="149"/>
      <c r="G3175" s="149"/>
      <c r="H3175" s="148"/>
      <c r="I3175" s="148"/>
    </row>
    <row r="3176" spans="4:9" s="123" customFormat="1">
      <c r="D3176" s="149"/>
      <c r="E3176" s="149"/>
      <c r="F3176" s="149"/>
      <c r="G3176" s="149"/>
      <c r="H3176" s="148"/>
      <c r="I3176" s="148"/>
    </row>
    <row r="3177" spans="4:9" s="123" customFormat="1">
      <c r="D3177" s="149"/>
      <c r="E3177" s="149"/>
      <c r="F3177" s="149"/>
      <c r="G3177" s="149"/>
      <c r="H3177" s="148"/>
      <c r="I3177" s="148"/>
    </row>
    <row r="3178" spans="4:9" s="123" customFormat="1">
      <c r="D3178" s="149"/>
      <c r="E3178" s="149"/>
      <c r="F3178" s="149"/>
      <c r="G3178" s="149"/>
      <c r="H3178" s="148"/>
      <c r="I3178" s="148"/>
    </row>
    <row r="3179" spans="4:9" s="123" customFormat="1">
      <c r="D3179" s="149"/>
      <c r="E3179" s="149"/>
      <c r="F3179" s="149"/>
      <c r="G3179" s="149"/>
      <c r="H3179" s="148"/>
      <c r="I3179" s="148"/>
    </row>
    <row r="3180" spans="4:9" s="123" customFormat="1">
      <c r="D3180" s="149"/>
      <c r="E3180" s="149"/>
      <c r="F3180" s="149"/>
      <c r="G3180" s="149"/>
      <c r="H3180" s="148"/>
      <c r="I3180" s="148"/>
    </row>
    <row r="3181" spans="4:9" s="123" customFormat="1">
      <c r="D3181" s="149"/>
      <c r="E3181" s="149"/>
      <c r="F3181" s="149"/>
      <c r="G3181" s="149"/>
      <c r="H3181" s="148"/>
      <c r="I3181" s="148"/>
    </row>
    <row r="3182" spans="4:9" s="123" customFormat="1">
      <c r="D3182" s="149"/>
      <c r="E3182" s="149"/>
      <c r="F3182" s="149"/>
      <c r="G3182" s="149"/>
      <c r="H3182" s="148"/>
      <c r="I3182" s="148"/>
    </row>
    <row r="3183" spans="4:9" s="123" customFormat="1">
      <c r="D3183" s="149"/>
      <c r="E3183" s="149"/>
      <c r="F3183" s="149"/>
      <c r="G3183" s="149"/>
      <c r="H3183" s="148"/>
      <c r="I3183" s="148"/>
    </row>
    <row r="3184" spans="4:9" s="123" customFormat="1">
      <c r="D3184" s="149"/>
      <c r="E3184" s="149"/>
      <c r="F3184" s="149"/>
      <c r="G3184" s="149"/>
      <c r="H3184" s="148"/>
      <c r="I3184" s="148"/>
    </row>
    <row r="3185" spans="4:9" s="123" customFormat="1">
      <c r="D3185" s="149"/>
      <c r="E3185" s="149"/>
      <c r="F3185" s="149"/>
      <c r="G3185" s="149"/>
      <c r="H3185" s="148"/>
      <c r="I3185" s="148"/>
    </row>
    <row r="3186" spans="4:9" s="123" customFormat="1">
      <c r="D3186" s="149"/>
      <c r="E3186" s="149"/>
      <c r="F3186" s="149"/>
      <c r="G3186" s="149"/>
      <c r="H3186" s="148"/>
      <c r="I3186" s="148"/>
    </row>
    <row r="3187" spans="4:9" s="123" customFormat="1">
      <c r="D3187" s="149"/>
      <c r="E3187" s="149"/>
      <c r="F3187" s="149"/>
      <c r="G3187" s="149"/>
      <c r="H3187" s="148"/>
      <c r="I3187" s="148"/>
    </row>
    <row r="3188" spans="4:9" s="123" customFormat="1">
      <c r="D3188" s="149"/>
      <c r="E3188" s="149"/>
      <c r="F3188" s="149"/>
      <c r="G3188" s="149"/>
      <c r="H3188" s="148"/>
      <c r="I3188" s="148"/>
    </row>
    <row r="3189" spans="4:9" s="123" customFormat="1">
      <c r="D3189" s="149"/>
      <c r="E3189" s="149"/>
      <c r="F3189" s="149"/>
      <c r="G3189" s="149"/>
      <c r="H3189" s="148"/>
      <c r="I3189" s="148"/>
    </row>
    <row r="3190" spans="4:9" s="123" customFormat="1">
      <c r="D3190" s="149"/>
      <c r="E3190" s="149"/>
      <c r="F3190" s="149"/>
      <c r="G3190" s="149"/>
      <c r="H3190" s="148"/>
      <c r="I3190" s="148"/>
    </row>
    <row r="3191" spans="4:9" s="123" customFormat="1">
      <c r="D3191" s="149"/>
      <c r="E3191" s="149"/>
      <c r="F3191" s="149"/>
      <c r="G3191" s="149"/>
      <c r="H3191" s="148"/>
      <c r="I3191" s="148"/>
    </row>
    <row r="3192" spans="4:9" s="123" customFormat="1">
      <c r="D3192" s="149"/>
      <c r="E3192" s="149"/>
      <c r="F3192" s="149"/>
      <c r="G3192" s="149"/>
      <c r="H3192" s="148"/>
      <c r="I3192" s="148"/>
    </row>
    <row r="3193" spans="4:9" s="123" customFormat="1">
      <c r="D3193" s="149"/>
      <c r="E3193" s="149"/>
      <c r="F3193" s="149"/>
      <c r="G3193" s="149"/>
      <c r="H3193" s="148"/>
      <c r="I3193" s="148"/>
    </row>
    <row r="3194" spans="4:9" s="123" customFormat="1">
      <c r="D3194" s="149"/>
      <c r="E3194" s="149"/>
      <c r="F3194" s="149"/>
      <c r="G3194" s="149"/>
      <c r="H3194" s="148"/>
      <c r="I3194" s="148"/>
    </row>
    <row r="3195" spans="4:9" s="123" customFormat="1">
      <c r="D3195" s="149"/>
      <c r="E3195" s="149"/>
      <c r="F3195" s="149"/>
      <c r="G3195" s="149"/>
      <c r="H3195" s="148"/>
      <c r="I3195" s="148"/>
    </row>
    <row r="3196" spans="4:9" s="123" customFormat="1">
      <c r="D3196" s="149"/>
      <c r="E3196" s="149"/>
      <c r="F3196" s="149"/>
      <c r="G3196" s="149"/>
      <c r="H3196" s="148"/>
      <c r="I3196" s="148"/>
    </row>
    <row r="3197" spans="4:9" s="123" customFormat="1">
      <c r="D3197" s="149"/>
      <c r="E3197" s="149"/>
      <c r="F3197" s="149"/>
      <c r="G3197" s="149"/>
      <c r="H3197" s="148"/>
      <c r="I3197" s="148"/>
    </row>
    <row r="3198" spans="4:9" s="123" customFormat="1">
      <c r="D3198" s="149"/>
      <c r="E3198" s="149"/>
      <c r="F3198" s="149"/>
      <c r="G3198" s="149"/>
      <c r="H3198" s="148"/>
      <c r="I3198" s="148"/>
    </row>
    <row r="3199" spans="4:9" s="123" customFormat="1">
      <c r="D3199" s="149"/>
      <c r="E3199" s="149"/>
      <c r="F3199" s="149"/>
      <c r="G3199" s="149"/>
      <c r="H3199" s="148"/>
      <c r="I3199" s="148"/>
    </row>
    <row r="3200" spans="4:9" s="123" customFormat="1">
      <c r="D3200" s="149"/>
      <c r="E3200" s="149"/>
      <c r="F3200" s="149"/>
      <c r="G3200" s="149"/>
      <c r="H3200" s="148"/>
      <c r="I3200" s="148"/>
    </row>
    <row r="3201" spans="4:9" s="123" customFormat="1">
      <c r="D3201" s="149"/>
      <c r="E3201" s="149"/>
      <c r="F3201" s="149"/>
      <c r="G3201" s="149"/>
      <c r="H3201" s="148"/>
      <c r="I3201" s="148"/>
    </row>
    <row r="3202" spans="4:9" s="123" customFormat="1">
      <c r="D3202" s="149"/>
      <c r="E3202" s="149"/>
      <c r="F3202" s="149"/>
      <c r="G3202" s="149"/>
      <c r="H3202" s="148"/>
      <c r="I3202" s="148"/>
    </row>
    <row r="3203" spans="4:9" s="123" customFormat="1">
      <c r="D3203" s="149"/>
      <c r="E3203" s="149"/>
      <c r="F3203" s="149"/>
      <c r="G3203" s="149"/>
      <c r="H3203" s="148"/>
      <c r="I3203" s="148"/>
    </row>
    <row r="3204" spans="4:9" s="123" customFormat="1">
      <c r="D3204" s="149"/>
      <c r="E3204" s="149"/>
      <c r="F3204" s="149"/>
      <c r="G3204" s="149"/>
      <c r="H3204" s="148"/>
      <c r="I3204" s="148"/>
    </row>
    <row r="3205" spans="4:9" s="123" customFormat="1">
      <c r="D3205" s="149"/>
      <c r="E3205" s="149"/>
      <c r="F3205" s="149"/>
      <c r="G3205" s="149"/>
      <c r="H3205" s="148"/>
      <c r="I3205" s="148"/>
    </row>
    <row r="3206" spans="4:9" s="123" customFormat="1">
      <c r="D3206" s="149"/>
      <c r="E3206" s="149"/>
      <c r="F3206" s="149"/>
      <c r="G3206" s="149"/>
      <c r="H3206" s="148"/>
      <c r="I3206" s="148"/>
    </row>
    <row r="3207" spans="4:9" s="123" customFormat="1">
      <c r="D3207" s="149"/>
      <c r="E3207" s="149"/>
      <c r="F3207" s="149"/>
      <c r="G3207" s="149"/>
      <c r="H3207" s="148"/>
      <c r="I3207" s="148"/>
    </row>
    <row r="3208" spans="4:9" s="123" customFormat="1">
      <c r="D3208" s="149"/>
      <c r="E3208" s="149"/>
      <c r="F3208" s="149"/>
      <c r="G3208" s="149"/>
      <c r="H3208" s="148"/>
      <c r="I3208" s="148"/>
    </row>
    <row r="3209" spans="4:9" s="123" customFormat="1">
      <c r="D3209" s="149"/>
      <c r="E3209" s="149"/>
      <c r="F3209" s="149"/>
      <c r="G3209" s="149"/>
      <c r="H3209" s="148"/>
      <c r="I3209" s="148"/>
    </row>
    <row r="3210" spans="4:9" s="123" customFormat="1">
      <c r="D3210" s="149"/>
      <c r="E3210" s="149"/>
      <c r="F3210" s="149"/>
      <c r="G3210" s="149"/>
      <c r="H3210" s="148"/>
      <c r="I3210" s="148"/>
    </row>
    <row r="3211" spans="4:9" s="123" customFormat="1">
      <c r="D3211" s="149"/>
      <c r="E3211" s="149"/>
      <c r="F3211" s="149"/>
      <c r="G3211" s="149"/>
      <c r="H3211" s="148"/>
      <c r="I3211" s="148"/>
    </row>
    <row r="3212" spans="4:9" s="123" customFormat="1">
      <c r="D3212" s="149"/>
      <c r="E3212" s="149"/>
      <c r="F3212" s="149"/>
      <c r="G3212" s="149"/>
      <c r="H3212" s="148"/>
      <c r="I3212" s="148"/>
    </row>
    <row r="3213" spans="4:9" s="123" customFormat="1">
      <c r="D3213" s="149"/>
      <c r="E3213" s="149"/>
      <c r="F3213" s="149"/>
      <c r="G3213" s="149"/>
      <c r="H3213" s="148"/>
      <c r="I3213" s="148"/>
    </row>
    <row r="3214" spans="4:9" s="123" customFormat="1">
      <c r="D3214" s="149"/>
      <c r="E3214" s="149"/>
      <c r="F3214" s="149"/>
      <c r="G3214" s="149"/>
      <c r="H3214" s="148"/>
      <c r="I3214" s="148"/>
    </row>
    <row r="3215" spans="4:9" s="123" customFormat="1">
      <c r="D3215" s="149"/>
      <c r="E3215" s="149"/>
      <c r="F3215" s="149"/>
      <c r="G3215" s="149"/>
      <c r="H3215" s="148"/>
      <c r="I3215" s="148"/>
    </row>
    <row r="3216" spans="4:9" s="123" customFormat="1">
      <c r="D3216" s="149"/>
      <c r="E3216" s="149"/>
      <c r="F3216" s="149"/>
      <c r="G3216" s="149"/>
      <c r="H3216" s="148"/>
      <c r="I3216" s="148"/>
    </row>
    <row r="3217" spans="4:9" s="123" customFormat="1">
      <c r="D3217" s="149"/>
      <c r="E3217" s="149"/>
      <c r="F3217" s="149"/>
      <c r="G3217" s="149"/>
      <c r="H3217" s="148"/>
      <c r="I3217" s="148"/>
    </row>
    <row r="3218" spans="4:9" s="123" customFormat="1">
      <c r="D3218" s="149"/>
      <c r="E3218" s="149"/>
      <c r="F3218" s="149"/>
      <c r="G3218" s="149"/>
      <c r="H3218" s="148"/>
      <c r="I3218" s="148"/>
    </row>
    <row r="3219" spans="4:9" s="123" customFormat="1">
      <c r="D3219" s="149"/>
      <c r="E3219" s="149"/>
      <c r="F3219" s="149"/>
      <c r="G3219" s="149"/>
      <c r="H3219" s="148"/>
      <c r="I3219" s="148"/>
    </row>
    <row r="3220" spans="4:9" s="123" customFormat="1">
      <c r="D3220" s="149"/>
      <c r="E3220" s="149"/>
      <c r="F3220" s="149"/>
      <c r="G3220" s="149"/>
      <c r="H3220" s="148"/>
      <c r="I3220" s="148"/>
    </row>
    <row r="3221" spans="4:9" s="123" customFormat="1">
      <c r="D3221" s="149"/>
      <c r="E3221" s="149"/>
      <c r="F3221" s="149"/>
      <c r="G3221" s="149"/>
      <c r="H3221" s="148"/>
      <c r="I3221" s="148"/>
    </row>
    <row r="3222" spans="4:9" s="123" customFormat="1">
      <c r="D3222" s="149"/>
      <c r="E3222" s="149"/>
      <c r="F3222" s="149"/>
      <c r="G3222" s="149"/>
      <c r="H3222" s="148"/>
      <c r="I3222" s="148"/>
    </row>
    <row r="3223" spans="4:9" s="123" customFormat="1">
      <c r="D3223" s="149"/>
      <c r="E3223" s="149"/>
      <c r="F3223" s="149"/>
      <c r="G3223" s="149"/>
      <c r="H3223" s="148"/>
      <c r="I3223" s="148"/>
    </row>
    <row r="3224" spans="4:9" s="123" customFormat="1">
      <c r="D3224" s="149"/>
      <c r="E3224" s="149"/>
      <c r="F3224" s="149"/>
      <c r="G3224" s="149"/>
      <c r="H3224" s="148"/>
      <c r="I3224" s="148"/>
    </row>
    <row r="3225" spans="4:9" s="123" customFormat="1">
      <c r="D3225" s="149"/>
      <c r="E3225" s="149"/>
      <c r="F3225" s="149"/>
      <c r="G3225" s="149"/>
      <c r="H3225" s="148"/>
      <c r="I3225" s="148"/>
    </row>
    <row r="3226" spans="4:9" s="123" customFormat="1">
      <c r="D3226" s="149"/>
      <c r="E3226" s="149"/>
      <c r="F3226" s="149"/>
      <c r="G3226" s="149"/>
      <c r="H3226" s="148"/>
      <c r="I3226" s="148"/>
    </row>
    <row r="3227" spans="4:9" s="123" customFormat="1">
      <c r="D3227" s="149"/>
      <c r="E3227" s="149"/>
      <c r="F3227" s="149"/>
      <c r="G3227" s="149"/>
      <c r="H3227" s="148"/>
      <c r="I3227" s="148"/>
    </row>
    <row r="3228" spans="4:9" s="123" customFormat="1">
      <c r="D3228" s="149"/>
      <c r="E3228" s="149"/>
      <c r="F3228" s="149"/>
      <c r="G3228" s="149"/>
      <c r="H3228" s="148"/>
      <c r="I3228" s="148"/>
    </row>
    <row r="3229" spans="4:9" s="123" customFormat="1">
      <c r="D3229" s="149"/>
      <c r="E3229" s="149"/>
      <c r="F3229" s="149"/>
      <c r="G3229" s="149"/>
      <c r="H3229" s="148"/>
      <c r="I3229" s="148"/>
    </row>
    <row r="3230" spans="4:9" s="123" customFormat="1">
      <c r="D3230" s="149"/>
      <c r="E3230" s="149"/>
      <c r="F3230" s="149"/>
      <c r="G3230" s="149"/>
      <c r="H3230" s="148"/>
      <c r="I3230" s="148"/>
    </row>
    <row r="3231" spans="4:9" s="123" customFormat="1">
      <c r="D3231" s="149"/>
      <c r="E3231" s="149"/>
      <c r="F3231" s="149"/>
      <c r="G3231" s="149"/>
      <c r="H3231" s="148"/>
      <c r="I3231" s="148"/>
    </row>
    <row r="3232" spans="4:9" s="123" customFormat="1">
      <c r="D3232" s="149"/>
      <c r="E3232" s="149"/>
      <c r="F3232" s="149"/>
      <c r="G3232" s="149"/>
      <c r="H3232" s="148"/>
      <c r="I3232" s="148"/>
    </row>
    <row r="3233" spans="4:9" s="123" customFormat="1">
      <c r="D3233" s="149"/>
      <c r="E3233" s="149"/>
      <c r="F3233" s="149"/>
      <c r="G3233" s="149"/>
      <c r="H3233" s="148"/>
      <c r="I3233" s="148"/>
    </row>
    <row r="3234" spans="4:9" s="123" customFormat="1">
      <c r="D3234" s="149"/>
      <c r="E3234" s="149"/>
      <c r="F3234" s="149"/>
      <c r="G3234" s="149"/>
      <c r="H3234" s="148"/>
      <c r="I3234" s="148"/>
    </row>
    <row r="3235" spans="4:9" s="123" customFormat="1">
      <c r="D3235" s="149"/>
      <c r="E3235" s="149"/>
      <c r="F3235" s="149"/>
      <c r="G3235" s="149"/>
      <c r="H3235" s="148"/>
      <c r="I3235" s="148"/>
    </row>
    <row r="3236" spans="4:9" s="123" customFormat="1">
      <c r="D3236" s="149"/>
      <c r="E3236" s="149"/>
      <c r="F3236" s="149"/>
      <c r="G3236" s="149"/>
      <c r="H3236" s="148"/>
      <c r="I3236" s="148"/>
    </row>
    <row r="3237" spans="4:9" s="123" customFormat="1">
      <c r="D3237" s="149"/>
      <c r="E3237" s="149"/>
      <c r="F3237" s="149"/>
      <c r="G3237" s="149"/>
      <c r="H3237" s="148"/>
      <c r="I3237" s="148"/>
    </row>
    <row r="3238" spans="4:9" s="123" customFormat="1">
      <c r="D3238" s="149"/>
      <c r="E3238" s="149"/>
      <c r="F3238" s="149"/>
      <c r="G3238" s="149"/>
      <c r="H3238" s="148"/>
      <c r="I3238" s="148"/>
    </row>
    <row r="3239" spans="4:9" s="123" customFormat="1">
      <c r="D3239" s="149"/>
      <c r="E3239" s="149"/>
      <c r="F3239" s="149"/>
      <c r="G3239" s="149"/>
      <c r="H3239" s="148"/>
      <c r="I3239" s="148"/>
    </row>
    <row r="3240" spans="4:9" s="123" customFormat="1">
      <c r="D3240" s="149"/>
      <c r="E3240" s="149"/>
      <c r="F3240" s="149"/>
      <c r="G3240" s="149"/>
      <c r="H3240" s="148"/>
      <c r="I3240" s="148"/>
    </row>
    <row r="3241" spans="4:9" s="123" customFormat="1">
      <c r="D3241" s="149"/>
      <c r="E3241" s="149"/>
      <c r="F3241" s="149"/>
      <c r="G3241" s="149"/>
      <c r="H3241" s="148"/>
      <c r="I3241" s="148"/>
    </row>
    <row r="3242" spans="4:9" s="123" customFormat="1">
      <c r="D3242" s="149"/>
      <c r="E3242" s="149"/>
      <c r="F3242" s="149"/>
      <c r="G3242" s="149"/>
      <c r="H3242" s="148"/>
      <c r="I3242" s="148"/>
    </row>
    <row r="3243" spans="4:9" s="123" customFormat="1">
      <c r="D3243" s="149"/>
      <c r="E3243" s="149"/>
      <c r="F3243" s="149"/>
      <c r="G3243" s="149"/>
      <c r="H3243" s="148"/>
      <c r="I3243" s="148"/>
    </row>
    <row r="3244" spans="4:9" s="123" customFormat="1">
      <c r="D3244" s="149"/>
      <c r="E3244" s="149"/>
      <c r="F3244" s="149"/>
      <c r="G3244" s="149"/>
      <c r="H3244" s="148"/>
      <c r="I3244" s="148"/>
    </row>
    <row r="3245" spans="4:9" s="123" customFormat="1">
      <c r="D3245" s="149"/>
      <c r="E3245" s="149"/>
      <c r="F3245" s="149"/>
      <c r="G3245" s="149"/>
      <c r="H3245" s="148"/>
      <c r="I3245" s="148"/>
    </row>
    <row r="3246" spans="4:9" s="123" customFormat="1">
      <c r="D3246" s="149"/>
      <c r="E3246" s="149"/>
      <c r="F3246" s="149"/>
      <c r="G3246" s="149"/>
      <c r="H3246" s="148"/>
      <c r="I3246" s="148"/>
    </row>
    <row r="3247" spans="4:9" s="123" customFormat="1">
      <c r="D3247" s="149"/>
      <c r="E3247" s="149"/>
      <c r="F3247" s="149"/>
      <c r="G3247" s="149"/>
      <c r="H3247" s="148"/>
      <c r="I3247" s="148"/>
    </row>
    <row r="3248" spans="4:9" s="123" customFormat="1">
      <c r="D3248" s="149"/>
      <c r="E3248" s="149"/>
      <c r="F3248" s="149"/>
      <c r="G3248" s="149"/>
      <c r="H3248" s="148"/>
      <c r="I3248" s="148"/>
    </row>
    <row r="3249" spans="4:9" s="123" customFormat="1">
      <c r="D3249" s="149"/>
      <c r="E3249" s="149"/>
      <c r="F3249" s="149"/>
      <c r="G3249" s="149"/>
      <c r="H3249" s="148"/>
      <c r="I3249" s="148"/>
    </row>
    <row r="3250" spans="4:9" s="123" customFormat="1">
      <c r="D3250" s="149"/>
      <c r="E3250" s="149"/>
      <c r="F3250" s="149"/>
      <c r="G3250" s="149"/>
      <c r="H3250" s="148"/>
      <c r="I3250" s="148"/>
    </row>
    <row r="3251" spans="4:9" s="123" customFormat="1">
      <c r="D3251" s="149"/>
      <c r="E3251" s="149"/>
      <c r="F3251" s="149"/>
      <c r="G3251" s="149"/>
      <c r="H3251" s="148"/>
      <c r="I3251" s="148"/>
    </row>
    <row r="3252" spans="4:9" s="123" customFormat="1">
      <c r="D3252" s="149"/>
      <c r="E3252" s="149"/>
      <c r="F3252" s="149"/>
      <c r="G3252" s="149"/>
      <c r="H3252" s="148"/>
      <c r="I3252" s="148"/>
    </row>
    <row r="3253" spans="4:9" s="123" customFormat="1">
      <c r="D3253" s="149"/>
      <c r="E3253" s="149"/>
      <c r="F3253" s="149"/>
      <c r="G3253" s="149"/>
      <c r="H3253" s="148"/>
      <c r="I3253" s="148"/>
    </row>
    <row r="3254" spans="4:9" s="123" customFormat="1">
      <c r="D3254" s="149"/>
      <c r="E3254" s="149"/>
      <c r="F3254" s="149"/>
      <c r="G3254" s="149"/>
      <c r="H3254" s="148"/>
      <c r="I3254" s="148"/>
    </row>
    <row r="3255" spans="4:9" s="123" customFormat="1">
      <c r="D3255" s="149"/>
      <c r="E3255" s="149"/>
      <c r="F3255" s="149"/>
      <c r="G3255" s="149"/>
      <c r="H3255" s="148"/>
      <c r="I3255" s="148"/>
    </row>
    <row r="3256" spans="4:9" s="123" customFormat="1">
      <c r="D3256" s="149"/>
      <c r="E3256" s="149"/>
      <c r="F3256" s="149"/>
      <c r="G3256" s="149"/>
      <c r="H3256" s="148"/>
      <c r="I3256" s="148"/>
    </row>
    <row r="3257" spans="4:9" s="123" customFormat="1">
      <c r="D3257" s="149"/>
      <c r="E3257" s="149"/>
      <c r="F3257" s="149"/>
      <c r="G3257" s="149"/>
      <c r="H3257" s="148"/>
      <c r="I3257" s="148"/>
    </row>
    <row r="3258" spans="4:9" s="123" customFormat="1">
      <c r="D3258" s="149"/>
      <c r="E3258" s="149"/>
      <c r="F3258" s="149"/>
      <c r="G3258" s="149"/>
      <c r="H3258" s="148"/>
      <c r="I3258" s="148"/>
    </row>
    <row r="3259" spans="4:9" s="123" customFormat="1">
      <c r="D3259" s="149"/>
      <c r="E3259" s="149"/>
      <c r="F3259" s="149"/>
      <c r="G3259" s="149"/>
      <c r="H3259" s="148"/>
      <c r="I3259" s="148"/>
    </row>
    <row r="3260" spans="4:9" s="123" customFormat="1">
      <c r="D3260" s="149"/>
      <c r="E3260" s="149"/>
      <c r="F3260" s="149"/>
      <c r="G3260" s="149"/>
      <c r="H3260" s="148"/>
      <c r="I3260" s="148"/>
    </row>
    <row r="3261" spans="4:9" s="123" customFormat="1">
      <c r="D3261" s="149"/>
      <c r="E3261" s="149"/>
      <c r="F3261" s="149"/>
      <c r="G3261" s="149"/>
      <c r="H3261" s="148"/>
      <c r="I3261" s="148"/>
    </row>
    <row r="3262" spans="4:9" s="123" customFormat="1">
      <c r="D3262" s="149"/>
      <c r="E3262" s="149"/>
      <c r="F3262" s="149"/>
      <c r="G3262" s="149"/>
      <c r="H3262" s="148"/>
      <c r="I3262" s="148"/>
    </row>
    <row r="3263" spans="4:9" s="123" customFormat="1">
      <c r="D3263" s="149"/>
      <c r="E3263" s="149"/>
      <c r="F3263" s="149"/>
      <c r="G3263" s="149"/>
      <c r="H3263" s="148"/>
      <c r="I3263" s="148"/>
    </row>
    <row r="3264" spans="4:9" s="123" customFormat="1">
      <c r="D3264" s="149"/>
      <c r="E3264" s="149"/>
      <c r="F3264" s="149"/>
      <c r="G3264" s="149"/>
      <c r="H3264" s="148"/>
      <c r="I3264" s="148"/>
    </row>
    <row r="3265" spans="4:9" s="123" customFormat="1">
      <c r="D3265" s="149"/>
      <c r="E3265" s="149"/>
      <c r="F3265" s="149"/>
      <c r="G3265" s="149"/>
      <c r="H3265" s="148"/>
      <c r="I3265" s="148"/>
    </row>
    <row r="3266" spans="4:9" s="123" customFormat="1">
      <c r="D3266" s="149"/>
      <c r="E3266" s="149"/>
      <c r="F3266" s="149"/>
      <c r="G3266" s="149"/>
      <c r="H3266" s="148"/>
      <c r="I3266" s="148"/>
    </row>
    <row r="3267" spans="4:9" s="123" customFormat="1">
      <c r="D3267" s="149"/>
      <c r="E3267" s="149"/>
      <c r="F3267" s="149"/>
      <c r="G3267" s="149"/>
      <c r="H3267" s="148"/>
      <c r="I3267" s="148"/>
    </row>
    <row r="3268" spans="4:9" s="123" customFormat="1">
      <c r="D3268" s="149"/>
      <c r="E3268" s="149"/>
      <c r="F3268" s="149"/>
      <c r="G3268" s="149"/>
      <c r="H3268" s="148"/>
      <c r="I3268" s="148"/>
    </row>
    <row r="3269" spans="4:9" s="123" customFormat="1">
      <c r="D3269" s="149"/>
      <c r="E3269" s="149"/>
      <c r="F3269" s="149"/>
      <c r="G3269" s="149"/>
      <c r="H3269" s="148"/>
      <c r="I3269" s="148"/>
    </row>
    <row r="3270" spans="4:9" s="123" customFormat="1">
      <c r="D3270" s="149"/>
      <c r="E3270" s="149"/>
      <c r="F3270" s="149"/>
      <c r="G3270" s="149"/>
      <c r="H3270" s="148"/>
      <c r="I3270" s="148"/>
    </row>
    <row r="3271" spans="4:9" s="123" customFormat="1">
      <c r="D3271" s="149"/>
      <c r="E3271" s="149"/>
      <c r="F3271" s="149"/>
      <c r="G3271" s="149"/>
      <c r="H3271" s="148"/>
      <c r="I3271" s="148"/>
    </row>
    <row r="3272" spans="4:9" s="123" customFormat="1">
      <c r="D3272" s="149"/>
      <c r="E3272" s="149"/>
      <c r="F3272" s="149"/>
      <c r="G3272" s="149"/>
      <c r="H3272" s="148"/>
      <c r="I3272" s="148"/>
    </row>
    <row r="3273" spans="4:9" s="123" customFormat="1">
      <c r="D3273" s="149"/>
      <c r="E3273" s="149"/>
      <c r="F3273" s="149"/>
      <c r="G3273" s="149"/>
      <c r="H3273" s="148"/>
      <c r="I3273" s="148"/>
    </row>
    <row r="3274" spans="4:9" s="123" customFormat="1">
      <c r="D3274" s="149"/>
      <c r="E3274" s="149"/>
      <c r="F3274" s="149"/>
      <c r="G3274" s="149"/>
      <c r="H3274" s="148"/>
      <c r="I3274" s="148"/>
    </row>
    <row r="3275" spans="4:9" s="123" customFormat="1">
      <c r="D3275" s="149"/>
      <c r="E3275" s="149"/>
      <c r="F3275" s="149"/>
      <c r="G3275" s="149"/>
      <c r="H3275" s="148"/>
      <c r="I3275" s="148"/>
    </row>
    <row r="3276" spans="4:9" s="123" customFormat="1">
      <c r="D3276" s="149"/>
      <c r="E3276" s="149"/>
      <c r="F3276" s="149"/>
      <c r="G3276" s="149"/>
      <c r="H3276" s="148"/>
      <c r="I3276" s="148"/>
    </row>
    <row r="3277" spans="4:9" s="123" customFormat="1">
      <c r="D3277" s="149"/>
      <c r="E3277" s="149"/>
      <c r="F3277" s="149"/>
      <c r="G3277" s="149"/>
      <c r="H3277" s="148"/>
      <c r="I3277" s="148"/>
    </row>
    <row r="3278" spans="4:9" s="123" customFormat="1">
      <c r="D3278" s="149"/>
      <c r="E3278" s="149"/>
      <c r="F3278" s="149"/>
      <c r="G3278" s="149"/>
      <c r="H3278" s="148"/>
      <c r="I3278" s="148"/>
    </row>
    <row r="3279" spans="4:9" s="123" customFormat="1">
      <c r="D3279" s="149"/>
      <c r="E3279" s="149"/>
      <c r="F3279" s="149"/>
      <c r="G3279" s="149"/>
      <c r="H3279" s="148"/>
      <c r="I3279" s="148"/>
    </row>
    <row r="3280" spans="4:9" s="123" customFormat="1">
      <c r="D3280" s="149"/>
      <c r="E3280" s="149"/>
      <c r="F3280" s="149"/>
      <c r="G3280" s="149"/>
      <c r="H3280" s="148"/>
      <c r="I3280" s="148"/>
    </row>
    <row r="3281" spans="4:9" s="123" customFormat="1">
      <c r="D3281" s="149"/>
      <c r="E3281" s="149"/>
      <c r="F3281" s="149"/>
      <c r="G3281" s="149"/>
      <c r="H3281" s="148"/>
      <c r="I3281" s="148"/>
    </row>
    <row r="3282" spans="4:9" s="123" customFormat="1">
      <c r="D3282" s="149"/>
      <c r="E3282" s="149"/>
      <c r="F3282" s="149"/>
      <c r="G3282" s="149"/>
      <c r="H3282" s="148"/>
      <c r="I3282" s="148"/>
    </row>
    <row r="3283" spans="4:9" s="123" customFormat="1">
      <c r="D3283" s="149"/>
      <c r="E3283" s="149"/>
      <c r="F3283" s="149"/>
      <c r="G3283" s="149"/>
      <c r="H3283" s="148"/>
      <c r="I3283" s="148"/>
    </row>
    <row r="3284" spans="4:9" s="123" customFormat="1">
      <c r="D3284" s="149"/>
      <c r="E3284" s="149"/>
      <c r="F3284" s="149"/>
      <c r="G3284" s="149"/>
      <c r="H3284" s="148"/>
      <c r="I3284" s="148"/>
    </row>
    <row r="3285" spans="4:9" s="123" customFormat="1">
      <c r="D3285" s="149"/>
      <c r="E3285" s="149"/>
      <c r="F3285" s="149"/>
      <c r="G3285" s="149"/>
      <c r="H3285" s="148"/>
      <c r="I3285" s="148"/>
    </row>
    <row r="3286" spans="4:9" s="123" customFormat="1">
      <c r="D3286" s="149"/>
      <c r="E3286" s="149"/>
      <c r="F3286" s="149"/>
      <c r="G3286" s="149"/>
      <c r="H3286" s="148"/>
      <c r="I3286" s="148"/>
    </row>
    <row r="3287" spans="4:9" s="123" customFormat="1">
      <c r="D3287" s="149"/>
      <c r="E3287" s="149"/>
      <c r="F3287" s="149"/>
      <c r="G3287" s="149"/>
      <c r="H3287" s="148"/>
      <c r="I3287" s="148"/>
    </row>
    <row r="3288" spans="4:9" s="123" customFormat="1">
      <c r="D3288" s="149"/>
      <c r="E3288" s="149"/>
      <c r="F3288" s="149"/>
      <c r="G3288" s="149"/>
      <c r="H3288" s="148"/>
      <c r="I3288" s="148"/>
    </row>
    <row r="3289" spans="4:9" s="123" customFormat="1">
      <c r="D3289" s="149"/>
      <c r="E3289" s="149"/>
      <c r="F3289" s="149"/>
      <c r="G3289" s="149"/>
      <c r="H3289" s="148"/>
      <c r="I3289" s="148"/>
    </row>
    <row r="3290" spans="4:9" s="123" customFormat="1">
      <c r="D3290" s="149"/>
      <c r="E3290" s="149"/>
      <c r="F3290" s="149"/>
      <c r="G3290" s="149"/>
      <c r="H3290" s="148"/>
      <c r="I3290" s="148"/>
    </row>
    <row r="3291" spans="4:9" s="123" customFormat="1">
      <c r="D3291" s="149"/>
      <c r="E3291" s="149"/>
      <c r="F3291" s="149"/>
      <c r="G3291" s="149"/>
      <c r="H3291" s="148"/>
      <c r="I3291" s="148"/>
    </row>
    <row r="3292" spans="4:9" s="123" customFormat="1">
      <c r="D3292" s="149"/>
      <c r="E3292" s="149"/>
      <c r="F3292" s="149"/>
      <c r="G3292" s="149"/>
      <c r="H3292" s="148"/>
      <c r="I3292" s="148"/>
    </row>
    <row r="3293" spans="4:9" s="123" customFormat="1">
      <c r="D3293" s="149"/>
      <c r="E3293" s="149"/>
      <c r="F3293" s="149"/>
      <c r="G3293" s="149"/>
      <c r="H3293" s="148"/>
      <c r="I3293" s="148"/>
    </row>
    <row r="3294" spans="4:9" s="123" customFormat="1">
      <c r="D3294" s="149"/>
      <c r="E3294" s="149"/>
      <c r="F3294" s="149"/>
      <c r="G3294" s="149"/>
      <c r="H3294" s="148"/>
      <c r="I3294" s="148"/>
    </row>
    <row r="3295" spans="4:9" s="123" customFormat="1">
      <c r="D3295" s="149"/>
      <c r="E3295" s="149"/>
      <c r="F3295" s="149"/>
      <c r="G3295" s="149"/>
      <c r="H3295" s="148"/>
      <c r="I3295" s="148"/>
    </row>
    <row r="3296" spans="4:9" s="123" customFormat="1">
      <c r="D3296" s="149"/>
      <c r="E3296" s="149"/>
      <c r="F3296" s="149"/>
      <c r="G3296" s="149"/>
      <c r="H3296" s="148"/>
      <c r="I3296" s="148"/>
    </row>
    <row r="3297" spans="4:9" s="123" customFormat="1">
      <c r="D3297" s="149"/>
      <c r="E3297" s="149"/>
      <c r="F3297" s="149"/>
      <c r="G3297" s="149"/>
      <c r="H3297" s="148"/>
      <c r="I3297" s="148"/>
    </row>
    <row r="3298" spans="4:9" s="123" customFormat="1">
      <c r="D3298" s="149"/>
      <c r="E3298" s="149"/>
      <c r="F3298" s="149"/>
      <c r="G3298" s="149"/>
      <c r="H3298" s="148"/>
      <c r="I3298" s="148"/>
    </row>
    <row r="3299" spans="4:9" s="123" customFormat="1">
      <c r="D3299" s="149"/>
      <c r="E3299" s="149"/>
      <c r="F3299" s="149"/>
      <c r="G3299" s="149"/>
      <c r="H3299" s="148"/>
      <c r="I3299" s="148"/>
    </row>
    <row r="3300" spans="4:9" s="123" customFormat="1">
      <c r="D3300" s="149"/>
      <c r="E3300" s="149"/>
      <c r="F3300" s="149"/>
      <c r="G3300" s="149"/>
      <c r="H3300" s="148"/>
      <c r="I3300" s="148"/>
    </row>
    <row r="3301" spans="4:9" s="123" customFormat="1">
      <c r="D3301" s="149"/>
      <c r="E3301" s="149"/>
      <c r="F3301" s="149"/>
      <c r="G3301" s="149"/>
      <c r="H3301" s="148"/>
      <c r="I3301" s="148"/>
    </row>
    <row r="3302" spans="4:9" s="123" customFormat="1">
      <c r="D3302" s="149"/>
      <c r="E3302" s="149"/>
      <c r="F3302" s="149"/>
      <c r="G3302" s="149"/>
      <c r="H3302" s="148"/>
      <c r="I3302" s="148"/>
    </row>
    <row r="3303" spans="4:9" s="123" customFormat="1">
      <c r="D3303" s="149"/>
      <c r="E3303" s="149"/>
      <c r="F3303" s="149"/>
      <c r="G3303" s="149"/>
      <c r="H3303" s="148"/>
      <c r="I3303" s="148"/>
    </row>
    <row r="3304" spans="4:9" s="123" customFormat="1">
      <c r="D3304" s="149"/>
      <c r="E3304" s="149"/>
      <c r="F3304" s="149"/>
      <c r="G3304" s="149"/>
      <c r="H3304" s="148"/>
      <c r="I3304" s="148"/>
    </row>
    <row r="3305" spans="4:9" s="123" customFormat="1">
      <c r="D3305" s="149"/>
      <c r="E3305" s="149"/>
      <c r="F3305" s="149"/>
      <c r="G3305" s="149"/>
      <c r="H3305" s="148"/>
      <c r="I3305" s="148"/>
    </row>
    <row r="3306" spans="4:9" s="123" customFormat="1">
      <c r="D3306" s="149"/>
      <c r="E3306" s="149"/>
      <c r="F3306" s="149"/>
      <c r="G3306" s="149"/>
      <c r="H3306" s="148"/>
      <c r="I3306" s="148"/>
    </row>
    <row r="3307" spans="4:9" s="123" customFormat="1">
      <c r="D3307" s="149"/>
      <c r="E3307" s="149"/>
      <c r="F3307" s="149"/>
      <c r="G3307" s="149"/>
      <c r="H3307" s="148"/>
      <c r="I3307" s="148"/>
    </row>
    <row r="3308" spans="4:9" s="123" customFormat="1">
      <c r="D3308" s="149"/>
      <c r="E3308" s="149"/>
      <c r="F3308" s="149"/>
      <c r="G3308" s="149"/>
      <c r="H3308" s="148"/>
      <c r="I3308" s="148"/>
    </row>
    <row r="3309" spans="4:9" s="123" customFormat="1">
      <c r="D3309" s="149"/>
      <c r="E3309" s="149"/>
      <c r="F3309" s="149"/>
      <c r="G3309" s="149"/>
      <c r="H3309" s="148"/>
      <c r="I3309" s="148"/>
    </row>
    <row r="3310" spans="4:9" s="123" customFormat="1">
      <c r="D3310" s="149"/>
      <c r="E3310" s="149"/>
      <c r="F3310" s="149"/>
      <c r="G3310" s="149"/>
      <c r="H3310" s="148"/>
      <c r="I3310" s="148"/>
    </row>
    <row r="3311" spans="4:9" s="123" customFormat="1">
      <c r="D3311" s="149"/>
      <c r="E3311" s="149"/>
      <c r="F3311" s="149"/>
      <c r="G3311" s="149"/>
      <c r="H3311" s="148"/>
      <c r="I3311" s="148"/>
    </row>
    <row r="3312" spans="4:9" s="123" customFormat="1">
      <c r="D3312" s="149"/>
      <c r="E3312" s="149"/>
      <c r="F3312" s="149"/>
      <c r="G3312" s="149"/>
      <c r="H3312" s="148"/>
      <c r="I3312" s="148"/>
    </row>
    <row r="3313" spans="4:9" s="123" customFormat="1">
      <c r="D3313" s="149"/>
      <c r="E3313" s="149"/>
      <c r="F3313" s="149"/>
      <c r="G3313" s="149"/>
      <c r="H3313" s="148"/>
      <c r="I3313" s="148"/>
    </row>
    <row r="3314" spans="4:9" s="123" customFormat="1">
      <c r="D3314" s="149"/>
      <c r="E3314" s="149"/>
      <c r="F3314" s="149"/>
      <c r="G3314" s="149"/>
      <c r="H3314" s="148"/>
      <c r="I3314" s="148"/>
    </row>
    <row r="3315" spans="4:9" s="123" customFormat="1">
      <c r="D3315" s="149"/>
      <c r="E3315" s="149"/>
      <c r="F3315" s="149"/>
      <c r="G3315" s="149"/>
      <c r="H3315" s="148"/>
      <c r="I3315" s="148"/>
    </row>
    <row r="3316" spans="4:9" s="123" customFormat="1">
      <c r="D3316" s="149"/>
      <c r="E3316" s="149"/>
      <c r="F3316" s="149"/>
      <c r="G3316" s="149"/>
      <c r="H3316" s="148"/>
      <c r="I3316" s="148"/>
    </row>
    <row r="3317" spans="4:9" s="123" customFormat="1">
      <c r="D3317" s="149"/>
      <c r="E3317" s="149"/>
      <c r="F3317" s="149"/>
      <c r="G3317" s="149"/>
      <c r="H3317" s="148"/>
      <c r="I3317" s="148"/>
    </row>
    <row r="3318" spans="4:9" s="123" customFormat="1">
      <c r="D3318" s="149"/>
      <c r="E3318" s="149"/>
      <c r="F3318" s="149"/>
      <c r="G3318" s="149"/>
      <c r="H3318" s="148"/>
      <c r="I3318" s="148"/>
    </row>
    <row r="3319" spans="4:9" s="123" customFormat="1">
      <c r="D3319" s="149"/>
      <c r="E3319" s="149"/>
      <c r="F3319" s="149"/>
      <c r="G3319" s="149"/>
      <c r="H3319" s="148"/>
      <c r="I3319" s="148"/>
    </row>
    <row r="3320" spans="4:9" s="123" customFormat="1">
      <c r="D3320" s="149"/>
      <c r="E3320" s="149"/>
      <c r="F3320" s="149"/>
      <c r="G3320" s="149"/>
      <c r="H3320" s="148"/>
      <c r="I3320" s="148"/>
    </row>
    <row r="3321" spans="4:9" s="123" customFormat="1">
      <c r="D3321" s="149"/>
      <c r="E3321" s="149"/>
      <c r="F3321" s="149"/>
      <c r="G3321" s="149"/>
      <c r="H3321" s="148"/>
      <c r="I3321" s="148"/>
    </row>
    <row r="3322" spans="4:9" s="123" customFormat="1">
      <c r="D3322" s="149"/>
      <c r="E3322" s="149"/>
      <c r="F3322" s="149"/>
      <c r="G3322" s="149"/>
      <c r="H3322" s="148"/>
      <c r="I3322" s="148"/>
    </row>
    <row r="3323" spans="4:9" s="123" customFormat="1">
      <c r="D3323" s="149"/>
      <c r="E3323" s="149"/>
      <c r="F3323" s="149"/>
      <c r="G3323" s="149"/>
      <c r="H3323" s="148"/>
      <c r="I3323" s="148"/>
    </row>
    <row r="3324" spans="4:9" s="123" customFormat="1">
      <c r="D3324" s="149"/>
      <c r="E3324" s="149"/>
      <c r="F3324" s="149"/>
      <c r="G3324" s="149"/>
      <c r="H3324" s="148"/>
      <c r="I3324" s="148"/>
    </row>
    <row r="3325" spans="4:9" s="123" customFormat="1">
      <c r="D3325" s="149"/>
      <c r="E3325" s="149"/>
      <c r="F3325" s="149"/>
      <c r="G3325" s="149"/>
      <c r="H3325" s="148"/>
      <c r="I3325" s="148"/>
    </row>
    <row r="3326" spans="4:9" s="123" customFormat="1">
      <c r="D3326" s="149"/>
      <c r="E3326" s="149"/>
      <c r="F3326" s="149"/>
      <c r="G3326" s="149"/>
      <c r="H3326" s="148"/>
      <c r="I3326" s="148"/>
    </row>
    <row r="3327" spans="4:9" s="123" customFormat="1">
      <c r="D3327" s="149"/>
      <c r="E3327" s="149"/>
      <c r="F3327" s="149"/>
      <c r="G3327" s="149"/>
      <c r="H3327" s="148"/>
      <c r="I3327" s="148"/>
    </row>
    <row r="3328" spans="4:9" s="123" customFormat="1">
      <c r="D3328" s="149"/>
      <c r="E3328" s="149"/>
      <c r="F3328" s="149"/>
      <c r="G3328" s="149"/>
      <c r="H3328" s="148"/>
      <c r="I3328" s="148"/>
    </row>
    <row r="3329" spans="4:9" s="123" customFormat="1">
      <c r="D3329" s="149"/>
      <c r="E3329" s="149"/>
      <c r="F3329" s="149"/>
      <c r="G3329" s="149"/>
      <c r="H3329" s="148"/>
      <c r="I3329" s="148"/>
    </row>
    <row r="3330" spans="4:9" s="123" customFormat="1">
      <c r="D3330" s="149"/>
      <c r="E3330" s="149"/>
      <c r="F3330" s="149"/>
      <c r="G3330" s="149"/>
      <c r="H3330" s="148"/>
      <c r="I3330" s="148"/>
    </row>
    <row r="3331" spans="4:9" s="123" customFormat="1">
      <c r="D3331" s="149"/>
      <c r="E3331" s="149"/>
      <c r="F3331" s="149"/>
      <c r="G3331" s="149"/>
      <c r="H3331" s="148"/>
      <c r="I3331" s="148"/>
    </row>
    <row r="3332" spans="4:9" s="123" customFormat="1">
      <c r="D3332" s="149"/>
      <c r="E3332" s="149"/>
      <c r="F3332" s="149"/>
      <c r="G3332" s="149"/>
      <c r="H3332" s="148"/>
      <c r="I3332" s="148"/>
    </row>
    <row r="3333" spans="4:9" s="123" customFormat="1">
      <c r="D3333" s="149"/>
      <c r="E3333" s="149"/>
      <c r="F3333" s="149"/>
      <c r="G3333" s="149"/>
      <c r="H3333" s="148"/>
      <c r="I3333" s="148"/>
    </row>
    <row r="3334" spans="4:9" s="123" customFormat="1">
      <c r="D3334" s="149"/>
      <c r="E3334" s="149"/>
      <c r="F3334" s="149"/>
      <c r="G3334" s="149"/>
      <c r="H3334" s="148"/>
      <c r="I3334" s="148"/>
    </row>
    <row r="3335" spans="4:9" s="123" customFormat="1">
      <c r="D3335" s="149"/>
      <c r="E3335" s="149"/>
      <c r="F3335" s="149"/>
      <c r="G3335" s="149"/>
      <c r="H3335" s="148"/>
      <c r="I3335" s="148"/>
    </row>
    <row r="3336" spans="4:9" s="123" customFormat="1">
      <c r="D3336" s="149"/>
      <c r="E3336" s="149"/>
      <c r="F3336" s="149"/>
      <c r="G3336" s="149"/>
      <c r="H3336" s="148"/>
      <c r="I3336" s="148"/>
    </row>
    <row r="3337" spans="4:9" s="123" customFormat="1">
      <c r="D3337" s="149"/>
      <c r="E3337" s="149"/>
      <c r="F3337" s="149"/>
      <c r="G3337" s="149"/>
      <c r="H3337" s="148"/>
      <c r="I3337" s="148"/>
    </row>
    <row r="3338" spans="4:9" s="123" customFormat="1">
      <c r="D3338" s="149"/>
      <c r="E3338" s="149"/>
      <c r="F3338" s="149"/>
      <c r="G3338" s="149"/>
      <c r="H3338" s="148"/>
      <c r="I3338" s="148"/>
    </row>
    <row r="3339" spans="4:9" s="123" customFormat="1">
      <c r="D3339" s="149"/>
      <c r="E3339" s="149"/>
      <c r="F3339" s="149"/>
      <c r="G3339" s="149"/>
      <c r="H3339" s="148"/>
      <c r="I3339" s="148"/>
    </row>
    <row r="3340" spans="4:9" s="123" customFormat="1">
      <c r="D3340" s="149"/>
      <c r="E3340" s="149"/>
      <c r="F3340" s="149"/>
      <c r="G3340" s="149"/>
      <c r="H3340" s="148"/>
      <c r="I3340" s="148"/>
    </row>
    <row r="3341" spans="4:9" s="123" customFormat="1">
      <c r="D3341" s="149"/>
      <c r="E3341" s="149"/>
      <c r="F3341" s="149"/>
      <c r="G3341" s="149"/>
      <c r="H3341" s="148"/>
      <c r="I3341" s="148"/>
    </row>
    <row r="3342" spans="4:9" s="123" customFormat="1">
      <c r="D3342" s="149"/>
      <c r="E3342" s="149"/>
      <c r="F3342" s="149"/>
      <c r="G3342" s="149"/>
      <c r="H3342" s="148"/>
      <c r="I3342" s="148"/>
    </row>
    <row r="3343" spans="4:9" s="123" customFormat="1">
      <c r="D3343" s="149"/>
      <c r="E3343" s="149"/>
      <c r="F3343" s="149"/>
      <c r="G3343" s="149"/>
      <c r="H3343" s="148"/>
      <c r="I3343" s="148"/>
    </row>
    <row r="3344" spans="4:9" s="123" customFormat="1">
      <c r="D3344" s="149"/>
      <c r="E3344" s="149"/>
      <c r="F3344" s="149"/>
      <c r="G3344" s="149"/>
      <c r="H3344" s="148"/>
      <c r="I3344" s="148"/>
    </row>
    <row r="3345" spans="4:9" s="123" customFormat="1">
      <c r="D3345" s="149"/>
      <c r="E3345" s="149"/>
      <c r="F3345" s="149"/>
      <c r="G3345" s="149"/>
      <c r="H3345" s="148"/>
      <c r="I3345" s="148"/>
    </row>
    <row r="3346" spans="4:9" s="123" customFormat="1">
      <c r="D3346" s="149"/>
      <c r="E3346" s="149"/>
      <c r="F3346" s="149"/>
      <c r="G3346" s="149"/>
      <c r="H3346" s="148"/>
      <c r="I3346" s="148"/>
    </row>
    <row r="3347" spans="4:9" s="123" customFormat="1">
      <c r="D3347" s="149"/>
      <c r="E3347" s="149"/>
      <c r="F3347" s="149"/>
      <c r="G3347" s="149"/>
      <c r="H3347" s="148"/>
      <c r="I3347" s="148"/>
    </row>
    <row r="3348" spans="4:9" s="123" customFormat="1">
      <c r="D3348" s="149"/>
      <c r="E3348" s="149"/>
      <c r="F3348" s="149"/>
      <c r="G3348" s="149"/>
      <c r="H3348" s="148"/>
      <c r="I3348" s="148"/>
    </row>
    <row r="3349" spans="4:9" s="123" customFormat="1">
      <c r="D3349" s="149"/>
      <c r="E3349" s="149"/>
      <c r="F3349" s="149"/>
      <c r="G3349" s="149"/>
      <c r="H3349" s="148"/>
      <c r="I3349" s="148"/>
    </row>
    <row r="3350" spans="4:9" s="123" customFormat="1">
      <c r="D3350" s="149"/>
      <c r="E3350" s="149"/>
      <c r="F3350" s="149"/>
      <c r="G3350" s="149"/>
      <c r="H3350" s="148"/>
      <c r="I3350" s="148"/>
    </row>
    <row r="3351" spans="4:9" s="123" customFormat="1">
      <c r="D3351" s="149"/>
      <c r="E3351" s="149"/>
      <c r="F3351" s="149"/>
      <c r="G3351" s="149"/>
      <c r="H3351" s="148"/>
      <c r="I3351" s="148"/>
    </row>
    <row r="3352" spans="4:9" s="123" customFormat="1">
      <c r="D3352" s="149"/>
      <c r="E3352" s="149"/>
      <c r="F3352" s="149"/>
      <c r="G3352" s="149"/>
      <c r="H3352" s="148"/>
      <c r="I3352" s="148"/>
    </row>
    <row r="3353" spans="4:9" s="123" customFormat="1">
      <c r="D3353" s="149"/>
      <c r="E3353" s="149"/>
      <c r="F3353" s="149"/>
      <c r="G3353" s="149"/>
      <c r="H3353" s="148"/>
      <c r="I3353" s="148"/>
    </row>
    <row r="3354" spans="4:9" s="123" customFormat="1">
      <c r="D3354" s="149"/>
      <c r="E3354" s="149"/>
      <c r="F3354" s="149"/>
      <c r="G3354" s="149"/>
      <c r="H3354" s="148"/>
      <c r="I3354" s="148"/>
    </row>
    <row r="3355" spans="4:9" s="123" customFormat="1">
      <c r="D3355" s="149"/>
      <c r="E3355" s="149"/>
      <c r="F3355" s="149"/>
      <c r="G3355" s="149"/>
      <c r="H3355" s="148"/>
      <c r="I3355" s="148"/>
    </row>
    <row r="3356" spans="4:9" s="123" customFormat="1">
      <c r="D3356" s="149"/>
      <c r="E3356" s="149"/>
      <c r="F3356" s="149"/>
      <c r="G3356" s="149"/>
      <c r="H3356" s="148"/>
      <c r="I3356" s="148"/>
    </row>
    <row r="3357" spans="4:9" s="123" customFormat="1">
      <c r="D3357" s="149"/>
      <c r="E3357" s="149"/>
      <c r="F3357" s="149"/>
      <c r="G3357" s="149"/>
      <c r="H3357" s="148"/>
      <c r="I3357" s="148"/>
    </row>
    <row r="3358" spans="4:9" s="123" customFormat="1">
      <c r="D3358" s="149"/>
      <c r="E3358" s="149"/>
      <c r="F3358" s="149"/>
      <c r="G3358" s="149"/>
      <c r="H3358" s="148"/>
      <c r="I3358" s="148"/>
    </row>
    <row r="3359" spans="4:9" s="123" customFormat="1">
      <c r="D3359" s="149"/>
      <c r="E3359" s="149"/>
      <c r="F3359" s="149"/>
      <c r="G3359" s="149"/>
      <c r="H3359" s="148"/>
      <c r="I3359" s="148"/>
    </row>
    <row r="3360" spans="4:9" s="123" customFormat="1">
      <c r="D3360" s="149"/>
      <c r="E3360" s="149"/>
      <c r="F3360" s="149"/>
      <c r="G3360" s="149"/>
      <c r="H3360" s="148"/>
      <c r="I3360" s="148"/>
    </row>
    <row r="3361" spans="4:9" s="123" customFormat="1">
      <c r="D3361" s="149"/>
      <c r="E3361" s="149"/>
      <c r="F3361" s="149"/>
      <c r="G3361" s="149"/>
      <c r="H3361" s="148"/>
      <c r="I3361" s="148"/>
    </row>
    <row r="3362" spans="4:9" s="123" customFormat="1">
      <c r="D3362" s="149"/>
      <c r="E3362" s="149"/>
      <c r="F3362" s="149"/>
      <c r="G3362" s="149"/>
      <c r="H3362" s="148"/>
      <c r="I3362" s="148"/>
    </row>
    <row r="3363" spans="4:9" s="123" customFormat="1">
      <c r="D3363" s="149"/>
      <c r="E3363" s="149"/>
      <c r="F3363" s="149"/>
      <c r="G3363" s="149"/>
      <c r="H3363" s="148"/>
      <c r="I3363" s="148"/>
    </row>
    <row r="3364" spans="4:9" s="123" customFormat="1">
      <c r="D3364" s="149"/>
      <c r="E3364" s="149"/>
      <c r="F3364" s="149"/>
      <c r="G3364" s="149"/>
      <c r="H3364" s="148"/>
      <c r="I3364" s="148"/>
    </row>
    <row r="3365" spans="4:9" s="123" customFormat="1">
      <c r="D3365" s="149"/>
      <c r="E3365" s="149"/>
      <c r="F3365" s="149"/>
      <c r="G3365" s="149"/>
      <c r="H3365" s="148"/>
      <c r="I3365" s="148"/>
    </row>
    <row r="3366" spans="4:9" s="123" customFormat="1">
      <c r="D3366" s="149"/>
      <c r="E3366" s="149"/>
      <c r="F3366" s="149"/>
      <c r="G3366" s="149"/>
      <c r="H3366" s="148"/>
      <c r="I3366" s="148"/>
    </row>
    <row r="3367" spans="4:9" s="123" customFormat="1">
      <c r="D3367" s="149"/>
      <c r="E3367" s="149"/>
      <c r="F3367" s="149"/>
      <c r="G3367" s="149"/>
      <c r="H3367" s="148"/>
      <c r="I3367" s="148"/>
    </row>
    <row r="3368" spans="4:9" s="123" customFormat="1">
      <c r="D3368" s="149"/>
      <c r="E3368" s="149"/>
      <c r="F3368" s="149"/>
      <c r="G3368" s="149"/>
      <c r="H3368" s="148"/>
      <c r="I3368" s="148"/>
    </row>
    <row r="3369" spans="4:9" s="123" customFormat="1">
      <c r="D3369" s="149"/>
      <c r="E3369" s="149"/>
      <c r="F3369" s="149"/>
      <c r="G3369" s="149"/>
      <c r="H3369" s="148"/>
      <c r="I3369" s="148"/>
    </row>
    <row r="3370" spans="4:9" s="123" customFormat="1">
      <c r="D3370" s="149"/>
      <c r="E3370" s="149"/>
      <c r="F3370" s="149"/>
      <c r="G3370" s="149"/>
      <c r="H3370" s="148"/>
      <c r="I3370" s="148"/>
    </row>
    <row r="3371" spans="4:9" s="123" customFormat="1">
      <c r="D3371" s="149"/>
      <c r="E3371" s="149"/>
      <c r="F3371" s="149"/>
      <c r="G3371" s="149"/>
      <c r="H3371" s="148"/>
      <c r="I3371" s="148"/>
    </row>
    <row r="3372" spans="4:9" s="123" customFormat="1">
      <c r="D3372" s="149"/>
      <c r="E3372" s="149"/>
      <c r="F3372" s="149"/>
      <c r="G3372" s="149"/>
      <c r="H3372" s="148"/>
      <c r="I3372" s="148"/>
    </row>
    <row r="3373" spans="4:9" s="123" customFormat="1">
      <c r="D3373" s="149"/>
      <c r="E3373" s="149"/>
      <c r="F3373" s="149"/>
      <c r="G3373" s="149"/>
      <c r="H3373" s="148"/>
      <c r="I3373" s="148"/>
    </row>
    <row r="3374" spans="4:9" s="123" customFormat="1">
      <c r="D3374" s="149"/>
      <c r="E3374" s="149"/>
      <c r="F3374" s="149"/>
      <c r="G3374" s="149"/>
      <c r="H3374" s="148"/>
      <c r="I3374" s="148"/>
    </row>
    <row r="3375" spans="4:9" s="123" customFormat="1">
      <c r="D3375" s="149"/>
      <c r="E3375" s="149"/>
      <c r="F3375" s="149"/>
      <c r="G3375" s="149"/>
      <c r="H3375" s="148"/>
      <c r="I3375" s="148"/>
    </row>
    <row r="3376" spans="4:9" s="123" customFormat="1">
      <c r="D3376" s="149"/>
      <c r="E3376" s="149"/>
      <c r="F3376" s="149"/>
      <c r="G3376" s="149"/>
      <c r="H3376" s="148"/>
      <c r="I3376" s="148"/>
    </row>
    <row r="3377" spans="4:9" s="123" customFormat="1">
      <c r="D3377" s="149"/>
      <c r="E3377" s="149"/>
      <c r="F3377" s="149"/>
      <c r="G3377" s="149"/>
      <c r="H3377" s="148"/>
      <c r="I3377" s="148"/>
    </row>
    <row r="3378" spans="4:9" s="123" customFormat="1">
      <c r="D3378" s="149"/>
      <c r="E3378" s="149"/>
      <c r="F3378" s="149"/>
      <c r="G3378" s="149"/>
      <c r="H3378" s="148"/>
      <c r="I3378" s="148"/>
    </row>
    <row r="3379" spans="4:9" s="123" customFormat="1">
      <c r="D3379" s="149"/>
      <c r="E3379" s="149"/>
      <c r="F3379" s="149"/>
      <c r="G3379" s="149"/>
      <c r="H3379" s="148"/>
      <c r="I3379" s="148"/>
    </row>
    <row r="3380" spans="4:9" s="123" customFormat="1">
      <c r="D3380" s="149"/>
      <c r="E3380" s="149"/>
      <c r="F3380" s="149"/>
      <c r="G3380" s="149"/>
      <c r="H3380" s="148"/>
      <c r="I3380" s="148"/>
    </row>
    <row r="3381" spans="4:9" s="123" customFormat="1">
      <c r="D3381" s="149"/>
      <c r="E3381" s="149"/>
      <c r="F3381" s="149"/>
      <c r="G3381" s="149"/>
      <c r="H3381" s="148"/>
      <c r="I3381" s="148"/>
    </row>
    <row r="3382" spans="4:9" s="123" customFormat="1">
      <c r="D3382" s="149"/>
      <c r="E3382" s="149"/>
      <c r="F3382" s="149"/>
      <c r="G3382" s="149"/>
      <c r="H3382" s="148"/>
      <c r="I3382" s="148"/>
    </row>
    <row r="3383" spans="4:9" s="123" customFormat="1">
      <c r="D3383" s="149"/>
      <c r="E3383" s="149"/>
      <c r="F3383" s="149"/>
      <c r="G3383" s="149"/>
      <c r="H3383" s="148"/>
      <c r="I3383" s="148"/>
    </row>
    <row r="3384" spans="4:9" s="123" customFormat="1">
      <c r="D3384" s="149"/>
      <c r="E3384" s="149"/>
      <c r="F3384" s="149"/>
      <c r="G3384" s="149"/>
      <c r="H3384" s="148"/>
      <c r="I3384" s="148"/>
    </row>
    <row r="3385" spans="4:9" s="123" customFormat="1">
      <c r="D3385" s="149"/>
      <c r="E3385" s="149"/>
      <c r="F3385" s="149"/>
      <c r="G3385" s="149"/>
      <c r="H3385" s="148"/>
      <c r="I3385" s="148"/>
    </row>
    <row r="3386" spans="4:9" s="123" customFormat="1">
      <c r="D3386" s="149"/>
      <c r="E3386" s="149"/>
      <c r="F3386" s="149"/>
      <c r="G3386" s="149"/>
      <c r="H3386" s="148"/>
      <c r="I3386" s="148"/>
    </row>
    <row r="3387" spans="4:9" s="123" customFormat="1">
      <c r="D3387" s="149"/>
      <c r="E3387" s="149"/>
      <c r="F3387" s="149"/>
      <c r="G3387" s="149"/>
      <c r="H3387" s="148"/>
      <c r="I3387" s="148"/>
    </row>
    <row r="3388" spans="4:9" s="123" customFormat="1">
      <c r="D3388" s="149"/>
      <c r="E3388" s="149"/>
      <c r="F3388" s="149"/>
      <c r="G3388" s="149"/>
      <c r="H3388" s="148"/>
      <c r="I3388" s="148"/>
    </row>
    <row r="3389" spans="4:9" s="123" customFormat="1">
      <c r="D3389" s="149"/>
      <c r="E3389" s="149"/>
      <c r="F3389" s="149"/>
      <c r="G3389" s="149"/>
      <c r="H3389" s="148"/>
      <c r="I3389" s="148"/>
    </row>
    <row r="3390" spans="4:9" s="123" customFormat="1">
      <c r="D3390" s="149"/>
      <c r="E3390" s="149"/>
      <c r="F3390" s="149"/>
      <c r="G3390" s="149"/>
      <c r="H3390" s="148"/>
      <c r="I3390" s="148"/>
    </row>
    <row r="3391" spans="4:9" s="123" customFormat="1">
      <c r="D3391" s="149"/>
      <c r="E3391" s="149"/>
      <c r="F3391" s="149"/>
      <c r="G3391" s="149"/>
      <c r="H3391" s="148"/>
      <c r="I3391" s="148"/>
    </row>
    <row r="3392" spans="4:9" s="123" customFormat="1">
      <c r="D3392" s="149"/>
      <c r="E3392" s="149"/>
      <c r="F3392" s="149"/>
      <c r="G3392" s="149"/>
      <c r="H3392" s="148"/>
      <c r="I3392" s="148"/>
    </row>
    <row r="3393" spans="4:9" s="123" customFormat="1">
      <c r="D3393" s="149"/>
      <c r="E3393" s="149"/>
      <c r="F3393" s="149"/>
      <c r="G3393" s="149"/>
      <c r="H3393" s="148"/>
      <c r="I3393" s="148"/>
    </row>
    <row r="3394" spans="4:9" s="123" customFormat="1">
      <c r="D3394" s="149"/>
      <c r="E3394" s="149"/>
      <c r="F3394" s="149"/>
      <c r="G3394" s="149"/>
      <c r="H3394" s="148"/>
      <c r="I3394" s="148"/>
    </row>
    <row r="3395" spans="4:9" s="123" customFormat="1">
      <c r="D3395" s="149"/>
      <c r="E3395" s="149"/>
      <c r="F3395" s="149"/>
      <c r="G3395" s="149"/>
      <c r="H3395" s="148"/>
      <c r="I3395" s="148"/>
    </row>
    <row r="3396" spans="4:9" s="123" customFormat="1">
      <c r="D3396" s="149"/>
      <c r="E3396" s="149"/>
      <c r="F3396" s="149"/>
      <c r="G3396" s="149"/>
      <c r="H3396" s="148"/>
      <c r="I3396" s="148"/>
    </row>
    <row r="3397" spans="4:9" s="123" customFormat="1">
      <c r="D3397" s="149"/>
      <c r="E3397" s="149"/>
      <c r="F3397" s="149"/>
      <c r="G3397" s="149"/>
      <c r="H3397" s="148"/>
      <c r="I3397" s="148"/>
    </row>
    <row r="3398" spans="4:9" s="123" customFormat="1">
      <c r="D3398" s="149"/>
      <c r="E3398" s="149"/>
      <c r="F3398" s="149"/>
      <c r="G3398" s="149"/>
      <c r="H3398" s="148"/>
      <c r="I3398" s="148"/>
    </row>
    <row r="3399" spans="4:9" s="123" customFormat="1">
      <c r="D3399" s="149"/>
      <c r="E3399" s="149"/>
      <c r="F3399" s="149"/>
      <c r="G3399" s="149"/>
      <c r="H3399" s="148"/>
      <c r="I3399" s="148"/>
    </row>
    <row r="3400" spans="4:9" s="123" customFormat="1">
      <c r="D3400" s="149"/>
      <c r="E3400" s="149"/>
      <c r="F3400" s="149"/>
      <c r="G3400" s="149"/>
      <c r="H3400" s="148"/>
      <c r="I3400" s="148"/>
    </row>
    <row r="3401" spans="4:9" s="123" customFormat="1">
      <c r="D3401" s="149"/>
      <c r="E3401" s="149"/>
      <c r="F3401" s="149"/>
      <c r="G3401" s="149"/>
      <c r="H3401" s="148"/>
      <c r="I3401" s="148"/>
    </row>
    <row r="3402" spans="4:9" s="123" customFormat="1">
      <c r="D3402" s="149"/>
      <c r="E3402" s="149"/>
      <c r="F3402" s="149"/>
      <c r="G3402" s="149"/>
      <c r="H3402" s="148"/>
      <c r="I3402" s="148"/>
    </row>
    <row r="3403" spans="4:9" s="123" customFormat="1">
      <c r="D3403" s="149"/>
      <c r="E3403" s="149"/>
      <c r="F3403" s="149"/>
      <c r="G3403" s="149"/>
      <c r="H3403" s="148"/>
      <c r="I3403" s="148"/>
    </row>
    <row r="3404" spans="4:9" s="123" customFormat="1">
      <c r="D3404" s="149"/>
      <c r="E3404" s="149"/>
      <c r="F3404" s="149"/>
      <c r="G3404" s="149"/>
      <c r="H3404" s="148"/>
      <c r="I3404" s="148"/>
    </row>
    <row r="3405" spans="4:9" s="123" customFormat="1">
      <c r="D3405" s="149"/>
      <c r="E3405" s="149"/>
      <c r="F3405" s="149"/>
      <c r="G3405" s="149"/>
      <c r="H3405" s="148"/>
      <c r="I3405" s="148"/>
    </row>
    <row r="3406" spans="4:9" s="123" customFormat="1">
      <c r="D3406" s="149"/>
      <c r="E3406" s="149"/>
      <c r="F3406" s="149"/>
      <c r="G3406" s="149"/>
      <c r="H3406" s="148"/>
      <c r="I3406" s="148"/>
    </row>
    <row r="3407" spans="4:9" s="123" customFormat="1">
      <c r="D3407" s="149"/>
      <c r="E3407" s="149"/>
      <c r="F3407" s="149"/>
      <c r="G3407" s="149"/>
      <c r="H3407" s="148"/>
      <c r="I3407" s="148"/>
    </row>
    <row r="3408" spans="4:9" s="123" customFormat="1">
      <c r="D3408" s="149"/>
      <c r="E3408" s="149"/>
      <c r="F3408" s="149"/>
      <c r="G3408" s="149"/>
      <c r="H3408" s="148"/>
      <c r="I3408" s="148"/>
    </row>
    <row r="3409" spans="4:9" s="123" customFormat="1">
      <c r="D3409" s="149"/>
      <c r="E3409" s="149"/>
      <c r="F3409" s="149"/>
      <c r="G3409" s="149"/>
      <c r="H3409" s="148"/>
      <c r="I3409" s="148"/>
    </row>
    <row r="3410" spans="4:9" s="123" customFormat="1">
      <c r="D3410" s="149"/>
      <c r="E3410" s="149"/>
      <c r="F3410" s="149"/>
      <c r="G3410" s="149"/>
      <c r="H3410" s="148"/>
      <c r="I3410" s="148"/>
    </row>
    <row r="3411" spans="4:9" s="123" customFormat="1">
      <c r="D3411" s="149"/>
      <c r="E3411" s="149"/>
      <c r="F3411" s="149"/>
      <c r="G3411" s="149"/>
      <c r="H3411" s="148"/>
      <c r="I3411" s="148"/>
    </row>
    <row r="3412" spans="4:9" s="123" customFormat="1">
      <c r="D3412" s="149"/>
      <c r="E3412" s="149"/>
      <c r="F3412" s="149"/>
      <c r="G3412" s="149"/>
      <c r="H3412" s="148"/>
      <c r="I3412" s="148"/>
    </row>
    <row r="3413" spans="4:9" s="123" customFormat="1">
      <c r="D3413" s="149"/>
      <c r="E3413" s="149"/>
      <c r="F3413" s="149"/>
      <c r="G3413" s="149"/>
      <c r="H3413" s="148"/>
      <c r="I3413" s="148"/>
    </row>
    <row r="3414" spans="4:9" s="123" customFormat="1">
      <c r="D3414" s="149"/>
      <c r="E3414" s="149"/>
      <c r="F3414" s="149"/>
      <c r="G3414" s="149"/>
      <c r="H3414" s="148"/>
      <c r="I3414" s="148"/>
    </row>
    <row r="3415" spans="4:9" s="123" customFormat="1">
      <c r="D3415" s="149"/>
      <c r="E3415" s="149"/>
      <c r="F3415" s="149"/>
      <c r="G3415" s="149"/>
      <c r="H3415" s="148"/>
      <c r="I3415" s="148"/>
    </row>
    <row r="3416" spans="4:9" s="123" customFormat="1">
      <c r="D3416" s="149"/>
      <c r="E3416" s="149"/>
      <c r="F3416" s="149"/>
      <c r="G3416" s="149"/>
      <c r="H3416" s="148"/>
      <c r="I3416" s="148"/>
    </row>
    <row r="3417" spans="4:9" s="123" customFormat="1">
      <c r="D3417" s="149"/>
      <c r="E3417" s="149"/>
      <c r="F3417" s="149"/>
      <c r="G3417" s="149"/>
      <c r="H3417" s="148"/>
      <c r="I3417" s="148"/>
    </row>
    <row r="3418" spans="4:9" s="123" customFormat="1">
      <c r="D3418" s="149"/>
      <c r="E3418" s="149"/>
      <c r="F3418" s="149"/>
      <c r="G3418" s="149"/>
      <c r="H3418" s="148"/>
      <c r="I3418" s="148"/>
    </row>
    <row r="3419" spans="4:9" s="123" customFormat="1">
      <c r="D3419" s="149"/>
      <c r="E3419" s="149"/>
      <c r="F3419" s="149"/>
      <c r="G3419" s="149"/>
      <c r="H3419" s="148"/>
      <c r="I3419" s="148"/>
    </row>
    <row r="3420" spans="4:9" s="123" customFormat="1">
      <c r="D3420" s="149"/>
      <c r="E3420" s="149"/>
      <c r="F3420" s="149"/>
      <c r="G3420" s="149"/>
      <c r="H3420" s="148"/>
      <c r="I3420" s="148"/>
    </row>
    <row r="3421" spans="4:9" s="123" customFormat="1">
      <c r="D3421" s="149"/>
      <c r="E3421" s="149"/>
      <c r="F3421" s="149"/>
      <c r="G3421" s="149"/>
      <c r="H3421" s="148"/>
      <c r="I3421" s="148"/>
    </row>
    <row r="3422" spans="4:9" s="123" customFormat="1">
      <c r="D3422" s="149"/>
      <c r="E3422" s="149"/>
      <c r="F3422" s="149"/>
      <c r="G3422" s="149"/>
      <c r="H3422" s="148"/>
      <c r="I3422" s="148"/>
    </row>
    <row r="3423" spans="4:9" s="123" customFormat="1">
      <c r="D3423" s="149"/>
      <c r="E3423" s="149"/>
      <c r="F3423" s="149"/>
      <c r="G3423" s="149"/>
      <c r="H3423" s="148"/>
      <c r="I3423" s="148"/>
    </row>
    <row r="3424" spans="4:9" s="123" customFormat="1">
      <c r="D3424" s="149"/>
      <c r="E3424" s="149"/>
      <c r="F3424" s="149"/>
      <c r="G3424" s="149"/>
      <c r="H3424" s="148"/>
      <c r="I3424" s="148"/>
    </row>
    <row r="3425" spans="4:9" s="123" customFormat="1">
      <c r="D3425" s="149"/>
      <c r="E3425" s="149"/>
      <c r="F3425" s="149"/>
      <c r="G3425" s="149"/>
      <c r="H3425" s="148"/>
      <c r="I3425" s="148"/>
    </row>
    <row r="3426" spans="4:9" s="123" customFormat="1">
      <c r="D3426" s="149"/>
      <c r="E3426" s="149"/>
      <c r="F3426" s="149"/>
      <c r="G3426" s="149"/>
      <c r="H3426" s="148"/>
      <c r="I3426" s="148"/>
    </row>
    <row r="3427" spans="4:9" s="123" customFormat="1">
      <c r="D3427" s="149"/>
      <c r="E3427" s="149"/>
      <c r="F3427" s="149"/>
      <c r="G3427" s="149"/>
      <c r="H3427" s="148"/>
      <c r="I3427" s="148"/>
    </row>
    <row r="3428" spans="4:9" s="123" customFormat="1">
      <c r="D3428" s="149"/>
      <c r="E3428" s="149"/>
      <c r="F3428" s="149"/>
      <c r="G3428" s="149"/>
      <c r="H3428" s="148"/>
      <c r="I3428" s="148"/>
    </row>
    <row r="3429" spans="4:9" s="123" customFormat="1">
      <c r="D3429" s="149"/>
      <c r="E3429" s="149"/>
      <c r="F3429" s="149"/>
      <c r="G3429" s="149"/>
      <c r="H3429" s="148"/>
      <c r="I3429" s="148"/>
    </row>
    <row r="3430" spans="4:9" s="123" customFormat="1">
      <c r="D3430" s="149"/>
      <c r="E3430" s="149"/>
      <c r="F3430" s="149"/>
      <c r="G3430" s="149"/>
      <c r="H3430" s="148"/>
      <c r="I3430" s="148"/>
    </row>
    <row r="3431" spans="4:9" s="123" customFormat="1">
      <c r="D3431" s="149"/>
      <c r="E3431" s="149"/>
      <c r="F3431" s="149"/>
      <c r="G3431" s="149"/>
      <c r="H3431" s="148"/>
      <c r="I3431" s="148"/>
    </row>
    <row r="3432" spans="4:9" s="123" customFormat="1">
      <c r="D3432" s="149"/>
      <c r="E3432" s="149"/>
      <c r="F3432" s="149"/>
      <c r="G3432" s="149"/>
      <c r="H3432" s="148"/>
      <c r="I3432" s="148"/>
    </row>
    <row r="3433" spans="4:9" s="123" customFormat="1">
      <c r="D3433" s="149"/>
      <c r="E3433" s="149"/>
      <c r="F3433" s="149"/>
      <c r="G3433" s="149"/>
      <c r="H3433" s="148"/>
      <c r="I3433" s="148"/>
    </row>
    <row r="3434" spans="4:9" s="123" customFormat="1">
      <c r="D3434" s="149"/>
      <c r="E3434" s="149"/>
      <c r="F3434" s="149"/>
      <c r="G3434" s="149"/>
      <c r="H3434" s="148"/>
      <c r="I3434" s="148"/>
    </row>
    <row r="3435" spans="4:9" s="123" customFormat="1">
      <c r="D3435" s="149"/>
      <c r="E3435" s="149"/>
      <c r="F3435" s="149"/>
      <c r="G3435" s="149"/>
      <c r="H3435" s="148"/>
      <c r="I3435" s="148"/>
    </row>
    <row r="3436" spans="4:9" s="123" customFormat="1">
      <c r="D3436" s="149"/>
      <c r="E3436" s="149"/>
      <c r="F3436" s="149"/>
      <c r="G3436" s="149"/>
      <c r="H3436" s="148"/>
      <c r="I3436" s="148"/>
    </row>
    <row r="3437" spans="4:9" s="123" customFormat="1">
      <c r="D3437" s="149"/>
      <c r="E3437" s="149"/>
      <c r="F3437" s="149"/>
      <c r="G3437" s="149"/>
      <c r="H3437" s="148"/>
      <c r="I3437" s="148"/>
    </row>
    <row r="3438" spans="4:9" s="123" customFormat="1">
      <c r="D3438" s="149"/>
      <c r="E3438" s="149"/>
      <c r="F3438" s="149"/>
      <c r="G3438" s="149"/>
      <c r="H3438" s="148"/>
      <c r="I3438" s="148"/>
    </row>
    <row r="3439" spans="4:9" s="123" customFormat="1">
      <c r="D3439" s="149"/>
      <c r="E3439" s="149"/>
      <c r="F3439" s="149"/>
      <c r="G3439" s="149"/>
      <c r="H3439" s="148"/>
      <c r="I3439" s="148"/>
    </row>
    <row r="3440" spans="4:9" s="123" customFormat="1">
      <c r="D3440" s="149"/>
      <c r="E3440" s="149"/>
      <c r="F3440" s="149"/>
      <c r="G3440" s="149"/>
      <c r="H3440" s="148"/>
      <c r="I3440" s="148"/>
    </row>
    <row r="3441" spans="4:9" s="123" customFormat="1">
      <c r="D3441" s="149"/>
      <c r="E3441" s="149"/>
      <c r="F3441" s="149"/>
      <c r="G3441" s="149"/>
      <c r="H3441" s="148"/>
      <c r="I3441" s="148"/>
    </row>
    <row r="3442" spans="4:9" s="123" customFormat="1">
      <c r="D3442" s="149"/>
      <c r="E3442" s="149"/>
      <c r="F3442" s="149"/>
      <c r="G3442" s="149"/>
      <c r="H3442" s="148"/>
      <c r="I3442" s="148"/>
    </row>
    <row r="3443" spans="4:9" s="123" customFormat="1">
      <c r="D3443" s="149"/>
      <c r="E3443" s="149"/>
      <c r="F3443" s="149"/>
      <c r="G3443" s="149"/>
      <c r="H3443" s="148"/>
      <c r="I3443" s="148"/>
    </row>
    <row r="3444" spans="4:9" s="123" customFormat="1">
      <c r="D3444" s="149"/>
      <c r="E3444" s="149"/>
      <c r="F3444" s="149"/>
      <c r="G3444" s="149"/>
      <c r="H3444" s="148"/>
      <c r="I3444" s="148"/>
    </row>
    <row r="3445" spans="4:9" s="123" customFormat="1">
      <c r="D3445" s="149"/>
      <c r="E3445" s="149"/>
      <c r="F3445" s="149"/>
      <c r="G3445" s="149"/>
      <c r="H3445" s="148"/>
      <c r="I3445" s="148"/>
    </row>
    <row r="3446" spans="4:9" s="123" customFormat="1">
      <c r="D3446" s="149"/>
      <c r="E3446" s="149"/>
      <c r="F3446" s="149"/>
      <c r="G3446" s="149"/>
      <c r="H3446" s="148"/>
      <c r="I3446" s="148"/>
    </row>
    <row r="3447" spans="4:9" s="123" customFormat="1">
      <c r="D3447" s="149"/>
      <c r="E3447" s="149"/>
      <c r="F3447" s="149"/>
      <c r="G3447" s="149"/>
      <c r="H3447" s="148"/>
      <c r="I3447" s="148"/>
    </row>
    <row r="3448" spans="4:9" s="123" customFormat="1">
      <c r="D3448" s="149"/>
      <c r="E3448" s="149"/>
      <c r="F3448" s="149"/>
      <c r="G3448" s="149"/>
      <c r="H3448" s="148"/>
      <c r="I3448" s="148"/>
    </row>
    <row r="3449" spans="4:9" s="123" customFormat="1">
      <c r="D3449" s="149"/>
      <c r="E3449" s="149"/>
      <c r="F3449" s="149"/>
      <c r="G3449" s="149"/>
      <c r="H3449" s="148"/>
      <c r="I3449" s="148"/>
    </row>
    <row r="3450" spans="4:9" s="123" customFormat="1">
      <c r="D3450" s="149"/>
      <c r="E3450" s="149"/>
      <c r="F3450" s="149"/>
      <c r="G3450" s="149"/>
      <c r="H3450" s="148"/>
      <c r="I3450" s="148"/>
    </row>
    <row r="3451" spans="4:9" s="123" customFormat="1">
      <c r="D3451" s="149"/>
      <c r="E3451" s="149"/>
      <c r="F3451" s="149"/>
      <c r="G3451" s="149"/>
      <c r="H3451" s="148"/>
      <c r="I3451" s="148"/>
    </row>
    <row r="3452" spans="4:9" s="123" customFormat="1">
      <c r="D3452" s="149"/>
      <c r="E3452" s="149"/>
      <c r="F3452" s="149"/>
      <c r="G3452" s="149"/>
      <c r="H3452" s="148"/>
      <c r="I3452" s="148"/>
    </row>
    <row r="3453" spans="4:9" s="123" customFormat="1">
      <c r="D3453" s="149"/>
      <c r="E3453" s="149"/>
      <c r="F3453" s="149"/>
      <c r="G3453" s="149"/>
      <c r="H3453" s="148"/>
      <c r="I3453" s="148"/>
    </row>
    <row r="3454" spans="4:9" s="123" customFormat="1">
      <c r="D3454" s="149"/>
      <c r="E3454" s="149"/>
      <c r="F3454" s="149"/>
      <c r="G3454" s="149"/>
      <c r="H3454" s="148"/>
      <c r="I3454" s="148"/>
    </row>
    <row r="3455" spans="4:9" s="123" customFormat="1">
      <c r="D3455" s="149"/>
      <c r="E3455" s="149"/>
      <c r="F3455" s="149"/>
      <c r="G3455" s="149"/>
      <c r="H3455" s="148"/>
      <c r="I3455" s="148"/>
    </row>
    <row r="3456" spans="4:9" s="123" customFormat="1">
      <c r="D3456" s="149"/>
      <c r="E3456" s="149"/>
      <c r="F3456" s="149"/>
      <c r="G3456" s="149"/>
      <c r="H3456" s="148"/>
      <c r="I3456" s="148"/>
    </row>
    <row r="3457" spans="4:9" s="123" customFormat="1">
      <c r="D3457" s="149"/>
      <c r="E3457" s="149"/>
      <c r="F3457" s="149"/>
      <c r="G3457" s="149"/>
      <c r="H3457" s="148"/>
      <c r="I3457" s="148"/>
    </row>
    <row r="3458" spans="4:9" s="123" customFormat="1">
      <c r="D3458" s="149"/>
      <c r="E3458" s="149"/>
      <c r="F3458" s="149"/>
      <c r="G3458" s="149"/>
      <c r="H3458" s="148"/>
      <c r="I3458" s="148"/>
    </row>
    <row r="3459" spans="4:9" s="123" customFormat="1">
      <c r="D3459" s="149"/>
      <c r="E3459" s="149"/>
      <c r="F3459" s="149"/>
      <c r="G3459" s="149"/>
      <c r="H3459" s="148"/>
      <c r="I3459" s="148"/>
    </row>
    <row r="3460" spans="4:9" s="123" customFormat="1">
      <c r="D3460" s="149"/>
      <c r="E3460" s="149"/>
      <c r="F3460" s="149"/>
      <c r="G3460" s="149"/>
      <c r="H3460" s="148"/>
      <c r="I3460" s="148"/>
    </row>
    <row r="3461" spans="4:9" s="123" customFormat="1">
      <c r="D3461" s="149"/>
      <c r="E3461" s="149"/>
      <c r="F3461" s="149"/>
      <c r="G3461" s="149"/>
      <c r="H3461" s="148"/>
      <c r="I3461" s="148"/>
    </row>
    <row r="3462" spans="4:9" s="123" customFormat="1">
      <c r="D3462" s="149"/>
      <c r="E3462" s="149"/>
      <c r="F3462" s="149"/>
      <c r="G3462" s="149"/>
      <c r="H3462" s="148"/>
      <c r="I3462" s="148"/>
    </row>
    <row r="3463" spans="4:9" s="123" customFormat="1">
      <c r="D3463" s="149"/>
      <c r="E3463" s="149"/>
      <c r="F3463" s="149"/>
      <c r="G3463" s="149"/>
      <c r="H3463" s="148"/>
      <c r="I3463" s="148"/>
    </row>
    <row r="3464" spans="4:9" s="123" customFormat="1">
      <c r="D3464" s="149"/>
      <c r="E3464" s="149"/>
      <c r="F3464" s="149"/>
      <c r="G3464" s="149"/>
      <c r="H3464" s="148"/>
      <c r="I3464" s="148"/>
    </row>
    <row r="3465" spans="4:9" s="123" customFormat="1">
      <c r="D3465" s="149"/>
      <c r="E3465" s="149"/>
      <c r="F3465" s="149"/>
      <c r="G3465" s="149"/>
      <c r="H3465" s="148"/>
      <c r="I3465" s="148"/>
    </row>
    <row r="3466" spans="4:9" s="123" customFormat="1">
      <c r="D3466" s="149"/>
      <c r="E3466" s="149"/>
      <c r="F3466" s="149"/>
      <c r="G3466" s="149"/>
      <c r="H3466" s="148"/>
      <c r="I3466" s="148"/>
    </row>
    <row r="3467" spans="4:9" s="123" customFormat="1">
      <c r="D3467" s="149"/>
      <c r="E3467" s="149"/>
      <c r="F3467" s="149"/>
      <c r="G3467" s="149"/>
      <c r="H3467" s="148"/>
      <c r="I3467" s="148"/>
    </row>
    <row r="3468" spans="4:9" s="123" customFormat="1">
      <c r="D3468" s="149"/>
      <c r="E3468" s="149"/>
      <c r="F3468" s="149"/>
      <c r="G3468" s="149"/>
      <c r="H3468" s="148"/>
      <c r="I3468" s="148"/>
    </row>
    <row r="3469" spans="4:9" s="123" customFormat="1">
      <c r="D3469" s="149"/>
      <c r="E3469" s="149"/>
      <c r="F3469" s="149"/>
      <c r="G3469" s="149"/>
      <c r="H3469" s="148"/>
      <c r="I3469" s="148"/>
    </row>
    <row r="3470" spans="4:9" s="123" customFormat="1">
      <c r="D3470" s="149"/>
      <c r="E3470" s="149"/>
      <c r="F3470" s="149"/>
      <c r="G3470" s="149"/>
      <c r="H3470" s="148"/>
      <c r="I3470" s="148"/>
    </row>
    <row r="3471" spans="4:9" s="123" customFormat="1">
      <c r="D3471" s="149"/>
      <c r="E3471" s="149"/>
      <c r="F3471" s="149"/>
      <c r="G3471" s="149"/>
      <c r="H3471" s="148"/>
      <c r="I3471" s="148"/>
    </row>
    <row r="3472" spans="4:9" s="123" customFormat="1">
      <c r="D3472" s="149"/>
      <c r="E3472" s="149"/>
      <c r="F3472" s="149"/>
      <c r="G3472" s="149"/>
      <c r="H3472" s="148"/>
      <c r="I3472" s="148"/>
    </row>
    <row r="3473" spans="4:9" s="123" customFormat="1">
      <c r="D3473" s="149"/>
      <c r="E3473" s="149"/>
      <c r="F3473" s="149"/>
      <c r="G3473" s="149"/>
      <c r="H3473" s="148"/>
      <c r="I3473" s="148"/>
    </row>
    <row r="3474" spans="4:9" s="123" customFormat="1">
      <c r="D3474" s="149"/>
      <c r="E3474" s="149"/>
      <c r="F3474" s="149"/>
      <c r="G3474" s="149"/>
      <c r="H3474" s="148"/>
      <c r="I3474" s="148"/>
    </row>
    <row r="3475" spans="4:9" s="123" customFormat="1">
      <c r="D3475" s="149"/>
      <c r="E3475" s="149"/>
      <c r="F3475" s="149"/>
      <c r="G3475" s="149"/>
      <c r="H3475" s="148"/>
      <c r="I3475" s="148"/>
    </row>
    <row r="3476" spans="4:9" s="123" customFormat="1">
      <c r="D3476" s="149"/>
      <c r="E3476" s="149"/>
      <c r="F3476" s="149"/>
      <c r="G3476" s="149"/>
      <c r="H3476" s="148"/>
      <c r="I3476" s="148"/>
    </row>
    <row r="3477" spans="4:9" s="123" customFormat="1">
      <c r="D3477" s="149"/>
      <c r="E3477" s="149"/>
      <c r="F3477" s="149"/>
      <c r="G3477" s="149"/>
      <c r="H3477" s="148"/>
      <c r="I3477" s="148"/>
    </row>
    <row r="3478" spans="4:9" s="123" customFormat="1">
      <c r="D3478" s="149"/>
      <c r="E3478" s="149"/>
      <c r="F3478" s="149"/>
      <c r="G3478" s="149"/>
      <c r="H3478" s="148"/>
      <c r="I3478" s="148"/>
    </row>
    <row r="3479" spans="4:9" s="123" customFormat="1">
      <c r="D3479" s="149"/>
      <c r="E3479" s="149"/>
      <c r="F3479" s="149"/>
      <c r="G3479" s="149"/>
      <c r="H3479" s="148"/>
      <c r="I3479" s="148"/>
    </row>
    <row r="3480" spans="4:9" s="123" customFormat="1">
      <c r="D3480" s="149"/>
      <c r="E3480" s="149"/>
      <c r="F3480" s="149"/>
      <c r="G3480" s="149"/>
      <c r="H3480" s="148"/>
      <c r="I3480" s="148"/>
    </row>
    <row r="3481" spans="4:9" s="123" customFormat="1">
      <c r="D3481" s="149"/>
      <c r="E3481" s="149"/>
      <c r="F3481" s="149"/>
      <c r="G3481" s="149"/>
      <c r="H3481" s="148"/>
      <c r="I3481" s="148"/>
    </row>
    <row r="3482" spans="4:9" s="123" customFormat="1">
      <c r="D3482" s="149"/>
      <c r="E3482" s="149"/>
      <c r="F3482" s="149"/>
      <c r="G3482" s="149"/>
      <c r="H3482" s="148"/>
      <c r="I3482" s="148"/>
    </row>
    <row r="3483" spans="4:9" s="123" customFormat="1">
      <c r="D3483" s="149"/>
      <c r="E3483" s="149"/>
      <c r="F3483" s="149"/>
      <c r="G3483" s="149"/>
      <c r="H3483" s="148"/>
      <c r="I3483" s="148"/>
    </row>
    <row r="3484" spans="4:9" s="123" customFormat="1">
      <c r="D3484" s="149"/>
      <c r="E3484" s="149"/>
      <c r="F3484" s="149"/>
      <c r="G3484" s="149"/>
      <c r="H3484" s="148"/>
      <c r="I3484" s="148"/>
    </row>
    <row r="3485" spans="4:9" s="123" customFormat="1">
      <c r="D3485" s="149"/>
      <c r="E3485" s="149"/>
      <c r="F3485" s="149"/>
      <c r="G3485" s="149"/>
      <c r="H3485" s="148"/>
      <c r="I3485" s="148"/>
    </row>
    <row r="3486" spans="4:9" s="123" customFormat="1">
      <c r="D3486" s="149"/>
      <c r="E3486" s="149"/>
      <c r="F3486" s="149"/>
      <c r="G3486" s="149"/>
      <c r="H3486" s="148"/>
      <c r="I3486" s="148"/>
    </row>
    <row r="3487" spans="4:9" s="123" customFormat="1">
      <c r="D3487" s="149"/>
      <c r="E3487" s="149"/>
      <c r="F3487" s="149"/>
      <c r="G3487" s="149"/>
      <c r="H3487" s="148"/>
      <c r="I3487" s="148"/>
    </row>
    <row r="3488" spans="4:9" s="123" customFormat="1">
      <c r="D3488" s="149"/>
      <c r="E3488" s="149"/>
      <c r="F3488" s="149"/>
      <c r="G3488" s="149"/>
      <c r="H3488" s="148"/>
      <c r="I3488" s="148"/>
    </row>
    <row r="3489" spans="4:9" s="123" customFormat="1">
      <c r="D3489" s="149"/>
      <c r="E3489" s="149"/>
      <c r="F3489" s="149"/>
      <c r="G3489" s="149"/>
      <c r="H3489" s="148"/>
      <c r="I3489" s="148"/>
    </row>
    <row r="3490" spans="4:9" s="123" customFormat="1">
      <c r="D3490" s="149"/>
      <c r="E3490" s="149"/>
      <c r="F3490" s="149"/>
      <c r="G3490" s="149"/>
      <c r="H3490" s="148"/>
      <c r="I3490" s="148"/>
    </row>
    <row r="3491" spans="4:9" s="123" customFormat="1">
      <c r="D3491" s="149"/>
      <c r="E3491" s="149"/>
      <c r="F3491" s="149"/>
      <c r="G3491" s="149"/>
      <c r="H3491" s="148"/>
      <c r="I3491" s="148"/>
    </row>
    <row r="3492" spans="4:9" s="123" customFormat="1">
      <c r="D3492" s="149"/>
      <c r="E3492" s="149"/>
      <c r="F3492" s="149"/>
      <c r="G3492" s="149"/>
      <c r="H3492" s="148"/>
      <c r="I3492" s="148"/>
    </row>
    <row r="3493" spans="4:9" s="123" customFormat="1">
      <c r="D3493" s="149"/>
      <c r="E3493" s="149"/>
      <c r="F3493" s="149"/>
      <c r="G3493" s="149"/>
      <c r="H3493" s="148"/>
      <c r="I3493" s="148"/>
    </row>
    <row r="3494" spans="4:9" s="123" customFormat="1">
      <c r="D3494" s="149"/>
      <c r="E3494" s="149"/>
      <c r="F3494" s="149"/>
      <c r="G3494" s="149"/>
      <c r="H3494" s="148"/>
      <c r="I3494" s="148"/>
    </row>
    <row r="3495" spans="4:9" s="123" customFormat="1">
      <c r="D3495" s="149"/>
      <c r="E3495" s="149"/>
      <c r="F3495" s="149"/>
      <c r="G3495" s="149"/>
      <c r="H3495" s="148"/>
      <c r="I3495" s="148"/>
    </row>
    <row r="3496" spans="4:9" s="123" customFormat="1">
      <c r="D3496" s="149"/>
      <c r="E3496" s="149"/>
      <c r="F3496" s="149"/>
      <c r="G3496" s="149"/>
      <c r="H3496" s="148"/>
      <c r="I3496" s="148"/>
    </row>
    <row r="3497" spans="4:9" s="123" customFormat="1">
      <c r="D3497" s="149"/>
      <c r="E3497" s="149"/>
      <c r="F3497" s="149"/>
      <c r="G3497" s="149"/>
      <c r="H3497" s="148"/>
      <c r="I3497" s="148"/>
    </row>
    <row r="3498" spans="4:9" s="123" customFormat="1">
      <c r="D3498" s="149"/>
      <c r="E3498" s="149"/>
      <c r="F3498" s="149"/>
      <c r="G3498" s="149"/>
      <c r="H3498" s="148"/>
      <c r="I3498" s="148"/>
    </row>
    <row r="3499" spans="4:9" s="123" customFormat="1">
      <c r="D3499" s="149"/>
      <c r="E3499" s="149"/>
      <c r="F3499" s="149"/>
      <c r="G3499" s="149"/>
      <c r="H3499" s="148"/>
      <c r="I3499" s="148"/>
    </row>
    <row r="3500" spans="4:9" s="123" customFormat="1">
      <c r="D3500" s="149"/>
      <c r="E3500" s="149"/>
      <c r="F3500" s="149"/>
      <c r="G3500" s="149"/>
      <c r="H3500" s="148"/>
      <c r="I3500" s="148"/>
    </row>
    <row r="3501" spans="4:9" s="123" customFormat="1">
      <c r="D3501" s="149"/>
      <c r="E3501" s="149"/>
      <c r="F3501" s="149"/>
      <c r="G3501" s="149"/>
      <c r="H3501" s="148"/>
      <c r="I3501" s="148"/>
    </row>
    <row r="3502" spans="4:9" s="123" customFormat="1">
      <c r="D3502" s="149"/>
      <c r="E3502" s="149"/>
      <c r="F3502" s="149"/>
      <c r="G3502" s="149"/>
      <c r="H3502" s="148"/>
      <c r="I3502" s="148"/>
    </row>
    <row r="3503" spans="4:9" s="123" customFormat="1">
      <c r="D3503" s="149"/>
      <c r="E3503" s="149"/>
      <c r="F3503" s="149"/>
      <c r="G3503" s="149"/>
      <c r="H3503" s="148"/>
      <c r="I3503" s="148"/>
    </row>
    <row r="3504" spans="4:9" s="123" customFormat="1">
      <c r="D3504" s="149"/>
      <c r="E3504" s="149"/>
      <c r="F3504" s="149"/>
      <c r="G3504" s="149"/>
      <c r="H3504" s="148"/>
      <c r="I3504" s="148"/>
    </row>
    <row r="3505" spans="4:9" s="123" customFormat="1">
      <c r="D3505" s="149"/>
      <c r="E3505" s="149"/>
      <c r="F3505" s="149"/>
      <c r="G3505" s="149"/>
      <c r="H3505" s="148"/>
      <c r="I3505" s="148"/>
    </row>
    <row r="3506" spans="4:9" s="123" customFormat="1">
      <c r="D3506" s="149"/>
      <c r="E3506" s="149"/>
      <c r="F3506" s="149"/>
      <c r="G3506" s="149"/>
      <c r="H3506" s="148"/>
      <c r="I3506" s="148"/>
    </row>
    <row r="3507" spans="4:9" s="123" customFormat="1">
      <c r="D3507" s="149"/>
      <c r="E3507" s="149"/>
      <c r="F3507" s="149"/>
      <c r="G3507" s="149"/>
      <c r="H3507" s="148"/>
      <c r="I3507" s="148"/>
    </row>
    <row r="3508" spans="4:9" s="123" customFormat="1">
      <c r="D3508" s="149"/>
      <c r="E3508" s="149"/>
      <c r="F3508" s="149"/>
      <c r="G3508" s="149"/>
      <c r="H3508" s="148"/>
      <c r="I3508" s="148"/>
    </row>
    <row r="3509" spans="4:9" s="123" customFormat="1">
      <c r="D3509" s="149"/>
      <c r="E3509" s="149"/>
      <c r="F3509" s="149"/>
      <c r="G3509" s="149"/>
      <c r="H3509" s="148"/>
      <c r="I3509" s="148"/>
    </row>
    <row r="3510" spans="4:9" s="123" customFormat="1">
      <c r="D3510" s="149"/>
      <c r="E3510" s="149"/>
      <c r="F3510" s="149"/>
      <c r="G3510" s="149"/>
      <c r="H3510" s="148"/>
      <c r="I3510" s="148"/>
    </row>
    <row r="3511" spans="4:9" s="123" customFormat="1">
      <c r="D3511" s="149"/>
      <c r="E3511" s="149"/>
      <c r="F3511" s="149"/>
      <c r="G3511" s="149"/>
      <c r="H3511" s="148"/>
      <c r="I3511" s="148"/>
    </row>
    <row r="3512" spans="4:9" s="123" customFormat="1">
      <c r="D3512" s="149"/>
      <c r="E3512" s="149"/>
      <c r="F3512" s="149"/>
      <c r="G3512" s="149"/>
      <c r="H3512" s="148"/>
      <c r="I3512" s="148"/>
    </row>
    <row r="3513" spans="4:9" s="123" customFormat="1">
      <c r="D3513" s="149"/>
      <c r="E3513" s="149"/>
      <c r="F3513" s="149"/>
      <c r="G3513" s="149"/>
      <c r="H3513" s="148"/>
      <c r="I3513" s="148"/>
    </row>
    <row r="3514" spans="4:9" s="123" customFormat="1">
      <c r="D3514" s="149"/>
      <c r="E3514" s="149"/>
      <c r="F3514" s="149"/>
      <c r="G3514" s="149"/>
      <c r="H3514" s="148"/>
      <c r="I3514" s="148"/>
    </row>
    <row r="3515" spans="4:9" s="123" customFormat="1">
      <c r="D3515" s="149"/>
      <c r="E3515" s="149"/>
      <c r="F3515" s="149"/>
      <c r="G3515" s="149"/>
      <c r="H3515" s="148"/>
      <c r="I3515" s="148"/>
    </row>
    <row r="3516" spans="4:9" s="123" customFormat="1">
      <c r="D3516" s="149"/>
      <c r="E3516" s="149"/>
      <c r="F3516" s="149"/>
      <c r="G3516" s="149"/>
      <c r="H3516" s="148"/>
      <c r="I3516" s="148"/>
    </row>
    <row r="3517" spans="4:9" s="123" customFormat="1">
      <c r="D3517" s="149"/>
      <c r="E3517" s="149"/>
      <c r="F3517" s="149"/>
      <c r="G3517" s="149"/>
      <c r="H3517" s="148"/>
      <c r="I3517" s="148"/>
    </row>
    <row r="3518" spans="4:9" s="123" customFormat="1">
      <c r="D3518" s="149"/>
      <c r="E3518" s="149"/>
      <c r="F3518" s="149"/>
      <c r="G3518" s="149"/>
      <c r="H3518" s="148"/>
      <c r="I3518" s="148"/>
    </row>
    <row r="3519" spans="4:9" s="123" customFormat="1">
      <c r="D3519" s="149"/>
      <c r="E3519" s="149"/>
      <c r="F3519" s="149"/>
      <c r="G3519" s="149"/>
      <c r="H3519" s="148"/>
      <c r="I3519" s="148"/>
    </row>
    <row r="3520" spans="4:9" s="123" customFormat="1">
      <c r="D3520" s="149"/>
      <c r="E3520" s="149"/>
      <c r="F3520" s="149"/>
      <c r="G3520" s="149"/>
      <c r="H3520" s="148"/>
      <c r="I3520" s="148"/>
    </row>
    <row r="3521" spans="4:9" s="123" customFormat="1">
      <c r="D3521" s="149"/>
      <c r="E3521" s="149"/>
      <c r="F3521" s="149"/>
      <c r="G3521" s="149"/>
      <c r="H3521" s="148"/>
      <c r="I3521" s="148"/>
    </row>
    <row r="3522" spans="4:9" s="123" customFormat="1">
      <c r="D3522" s="149"/>
      <c r="E3522" s="149"/>
      <c r="F3522" s="149"/>
      <c r="G3522" s="149"/>
      <c r="H3522" s="148"/>
      <c r="I3522" s="148"/>
    </row>
    <row r="3523" spans="4:9" s="123" customFormat="1">
      <c r="D3523" s="149"/>
      <c r="E3523" s="149"/>
      <c r="F3523" s="149"/>
      <c r="G3523" s="149"/>
      <c r="H3523" s="148"/>
      <c r="I3523" s="148"/>
    </row>
    <row r="3524" spans="4:9" s="123" customFormat="1">
      <c r="D3524" s="149"/>
      <c r="E3524" s="149"/>
      <c r="F3524" s="149"/>
      <c r="G3524" s="149"/>
      <c r="H3524" s="148"/>
      <c r="I3524" s="148"/>
    </row>
    <row r="3525" spans="4:9" s="123" customFormat="1">
      <c r="D3525" s="149"/>
      <c r="E3525" s="149"/>
      <c r="F3525" s="149"/>
      <c r="G3525" s="149"/>
      <c r="H3525" s="148"/>
      <c r="I3525" s="148"/>
    </row>
    <row r="3526" spans="4:9" s="123" customFormat="1">
      <c r="D3526" s="149"/>
      <c r="E3526" s="149"/>
      <c r="F3526" s="149"/>
      <c r="G3526" s="149"/>
      <c r="H3526" s="148"/>
      <c r="I3526" s="148"/>
    </row>
    <row r="3527" spans="4:9" s="123" customFormat="1">
      <c r="D3527" s="149"/>
      <c r="E3527" s="149"/>
      <c r="F3527" s="149"/>
      <c r="G3527" s="149"/>
      <c r="H3527" s="148"/>
      <c r="I3527" s="148"/>
    </row>
    <row r="3528" spans="4:9" s="123" customFormat="1">
      <c r="D3528" s="149"/>
      <c r="E3528" s="149"/>
      <c r="F3528" s="149"/>
      <c r="G3528" s="149"/>
      <c r="H3528" s="148"/>
      <c r="I3528" s="148"/>
    </row>
    <row r="3529" spans="4:9" s="123" customFormat="1">
      <c r="D3529" s="149"/>
      <c r="E3529" s="149"/>
      <c r="F3529" s="149"/>
      <c r="G3529" s="149"/>
      <c r="H3529" s="148"/>
      <c r="I3529" s="148"/>
    </row>
    <row r="3530" spans="4:9" s="123" customFormat="1">
      <c r="D3530" s="149"/>
      <c r="E3530" s="149"/>
      <c r="F3530" s="149"/>
      <c r="G3530" s="149"/>
      <c r="H3530" s="148"/>
      <c r="I3530" s="148"/>
    </row>
    <row r="3531" spans="4:9" s="123" customFormat="1">
      <c r="D3531" s="149"/>
      <c r="E3531" s="149"/>
      <c r="F3531" s="149"/>
      <c r="G3531" s="149"/>
      <c r="H3531" s="148"/>
      <c r="I3531" s="148"/>
    </row>
    <row r="3532" spans="4:9" s="123" customFormat="1">
      <c r="D3532" s="149"/>
      <c r="E3532" s="149"/>
      <c r="F3532" s="149"/>
      <c r="G3532" s="149"/>
      <c r="H3532" s="148"/>
      <c r="I3532" s="148"/>
    </row>
    <row r="3533" spans="4:9" s="123" customFormat="1">
      <c r="D3533" s="149"/>
      <c r="E3533" s="149"/>
      <c r="F3533" s="149"/>
      <c r="G3533" s="149"/>
      <c r="H3533" s="148"/>
      <c r="I3533" s="148"/>
    </row>
    <row r="3534" spans="4:9" s="123" customFormat="1">
      <c r="D3534" s="149"/>
      <c r="E3534" s="149"/>
      <c r="F3534" s="149"/>
      <c r="G3534" s="149"/>
      <c r="H3534" s="148"/>
      <c r="I3534" s="148"/>
    </row>
    <row r="3535" spans="4:9" s="123" customFormat="1">
      <c r="D3535" s="149"/>
      <c r="E3535" s="149"/>
      <c r="F3535" s="149"/>
      <c r="G3535" s="149"/>
      <c r="H3535" s="148"/>
      <c r="I3535" s="148"/>
    </row>
    <row r="3536" spans="4:9" s="123" customFormat="1">
      <c r="D3536" s="149"/>
      <c r="E3536" s="149"/>
      <c r="F3536" s="149"/>
      <c r="G3536" s="149"/>
      <c r="H3536" s="148"/>
      <c r="I3536" s="148"/>
    </row>
    <row r="3537" spans="4:9" s="123" customFormat="1">
      <c r="D3537" s="149"/>
      <c r="E3537" s="149"/>
      <c r="F3537" s="149"/>
      <c r="G3537" s="149"/>
      <c r="H3537" s="148"/>
      <c r="I3537" s="148"/>
    </row>
    <row r="3538" spans="4:9" s="123" customFormat="1">
      <c r="D3538" s="149"/>
      <c r="E3538" s="149"/>
      <c r="F3538" s="149"/>
      <c r="G3538" s="149"/>
      <c r="H3538" s="148"/>
      <c r="I3538" s="148"/>
    </row>
    <row r="3539" spans="4:9" s="123" customFormat="1">
      <c r="D3539" s="149"/>
      <c r="E3539" s="149"/>
      <c r="F3539" s="149"/>
      <c r="G3539" s="149"/>
      <c r="H3539" s="148"/>
      <c r="I3539" s="148"/>
    </row>
    <row r="3540" spans="4:9" s="123" customFormat="1">
      <c r="D3540" s="149"/>
      <c r="E3540" s="149"/>
      <c r="F3540" s="149"/>
      <c r="G3540" s="149"/>
      <c r="H3540" s="148"/>
      <c r="I3540" s="148"/>
    </row>
    <row r="3541" spans="4:9" s="123" customFormat="1">
      <c r="D3541" s="149"/>
      <c r="E3541" s="149"/>
      <c r="F3541" s="149"/>
      <c r="G3541" s="149"/>
      <c r="H3541" s="148"/>
      <c r="I3541" s="148"/>
    </row>
    <row r="3542" spans="4:9" s="123" customFormat="1">
      <c r="D3542" s="149"/>
      <c r="E3542" s="149"/>
      <c r="F3542" s="149"/>
      <c r="G3542" s="149"/>
      <c r="H3542" s="148"/>
      <c r="I3542" s="148"/>
    </row>
    <row r="3543" spans="4:9" s="123" customFormat="1">
      <c r="D3543" s="149"/>
      <c r="E3543" s="149"/>
      <c r="F3543" s="149"/>
      <c r="G3543" s="149"/>
      <c r="H3543" s="148"/>
      <c r="I3543" s="148"/>
    </row>
    <row r="3544" spans="4:9" s="123" customFormat="1">
      <c r="D3544" s="149"/>
      <c r="E3544" s="149"/>
      <c r="F3544" s="149"/>
      <c r="G3544" s="149"/>
      <c r="H3544" s="148"/>
      <c r="I3544" s="148"/>
    </row>
    <row r="3545" spans="4:9" s="123" customFormat="1">
      <c r="D3545" s="149"/>
      <c r="E3545" s="149"/>
      <c r="F3545" s="149"/>
      <c r="G3545" s="149"/>
      <c r="H3545" s="148"/>
      <c r="I3545" s="148"/>
    </row>
    <row r="3546" spans="4:9" s="123" customFormat="1">
      <c r="D3546" s="149"/>
      <c r="E3546" s="149"/>
      <c r="F3546" s="149"/>
      <c r="G3546" s="149"/>
      <c r="H3546" s="148"/>
      <c r="I3546" s="148"/>
    </row>
    <row r="3547" spans="4:9" s="123" customFormat="1">
      <c r="D3547" s="149"/>
      <c r="E3547" s="149"/>
      <c r="F3547" s="149"/>
      <c r="G3547" s="149"/>
      <c r="H3547" s="148"/>
      <c r="I3547" s="148"/>
    </row>
    <row r="3548" spans="4:9" s="123" customFormat="1">
      <c r="D3548" s="149"/>
      <c r="E3548" s="149"/>
      <c r="F3548" s="149"/>
      <c r="G3548" s="149"/>
      <c r="H3548" s="148"/>
      <c r="I3548" s="148"/>
    </row>
    <row r="3549" spans="4:9" s="123" customFormat="1">
      <c r="D3549" s="149"/>
      <c r="E3549" s="149"/>
      <c r="F3549" s="149"/>
      <c r="G3549" s="149"/>
      <c r="H3549" s="148"/>
      <c r="I3549" s="148"/>
    </row>
    <row r="3550" spans="4:9" s="123" customFormat="1">
      <c r="D3550" s="149"/>
      <c r="E3550" s="149"/>
      <c r="F3550" s="149"/>
      <c r="G3550" s="149"/>
      <c r="H3550" s="148"/>
      <c r="I3550" s="148"/>
    </row>
    <row r="3551" spans="4:9" s="123" customFormat="1">
      <c r="D3551" s="149"/>
      <c r="E3551" s="149"/>
      <c r="F3551" s="149"/>
      <c r="G3551" s="149"/>
      <c r="H3551" s="148"/>
      <c r="I3551" s="148"/>
    </row>
    <row r="3552" spans="4:9" s="123" customFormat="1">
      <c r="D3552" s="149"/>
      <c r="E3552" s="149"/>
      <c r="F3552" s="149"/>
      <c r="G3552" s="149"/>
      <c r="H3552" s="148"/>
      <c r="I3552" s="148"/>
    </row>
    <row r="3553" spans="4:9" s="123" customFormat="1">
      <c r="D3553" s="149"/>
      <c r="E3553" s="149"/>
      <c r="F3553" s="149"/>
      <c r="G3553" s="149"/>
      <c r="H3553" s="148"/>
      <c r="I3553" s="148"/>
    </row>
    <row r="3554" spans="4:9" s="123" customFormat="1">
      <c r="D3554" s="149"/>
      <c r="E3554" s="149"/>
      <c r="F3554" s="149"/>
      <c r="G3554" s="149"/>
      <c r="H3554" s="148"/>
      <c r="I3554" s="148"/>
    </row>
    <row r="3555" spans="4:9" s="123" customFormat="1">
      <c r="D3555" s="149"/>
      <c r="E3555" s="149"/>
      <c r="F3555" s="149"/>
      <c r="G3555" s="149"/>
      <c r="H3555" s="148"/>
      <c r="I3555" s="148"/>
    </row>
    <row r="3556" spans="4:9" s="123" customFormat="1">
      <c r="D3556" s="149"/>
      <c r="E3556" s="149"/>
      <c r="F3556" s="149"/>
      <c r="G3556" s="149"/>
      <c r="H3556" s="148"/>
      <c r="I3556" s="148"/>
    </row>
    <row r="3557" spans="4:9" s="123" customFormat="1">
      <c r="D3557" s="149"/>
      <c r="E3557" s="149"/>
      <c r="F3557" s="149"/>
      <c r="G3557" s="149"/>
      <c r="H3557" s="148"/>
      <c r="I3557" s="148"/>
    </row>
    <row r="3558" spans="4:9" s="123" customFormat="1">
      <c r="D3558" s="149"/>
      <c r="E3558" s="149"/>
      <c r="F3558" s="149"/>
      <c r="G3558" s="149"/>
      <c r="H3558" s="148"/>
      <c r="I3558" s="148"/>
    </row>
    <row r="3559" spans="4:9" s="123" customFormat="1">
      <c r="D3559" s="149"/>
      <c r="E3559" s="149"/>
      <c r="F3559" s="149"/>
      <c r="G3559" s="149"/>
      <c r="H3559" s="148"/>
      <c r="I3559" s="148"/>
    </row>
    <row r="3560" spans="4:9" s="123" customFormat="1">
      <c r="D3560" s="149"/>
      <c r="E3560" s="149"/>
      <c r="F3560" s="149"/>
      <c r="G3560" s="149"/>
      <c r="H3560" s="148"/>
      <c r="I3560" s="148"/>
    </row>
    <row r="3561" spans="4:9" s="123" customFormat="1">
      <c r="D3561" s="149"/>
      <c r="E3561" s="149"/>
      <c r="F3561" s="149"/>
      <c r="G3561" s="149"/>
      <c r="H3561" s="148"/>
      <c r="I3561" s="148"/>
    </row>
    <row r="3562" spans="4:9" s="123" customFormat="1">
      <c r="D3562" s="149"/>
      <c r="E3562" s="149"/>
      <c r="F3562" s="149"/>
      <c r="G3562" s="149"/>
      <c r="H3562" s="148"/>
      <c r="I3562" s="148"/>
    </row>
    <row r="3563" spans="4:9" s="123" customFormat="1">
      <c r="D3563" s="149"/>
      <c r="E3563" s="149"/>
      <c r="F3563" s="149"/>
      <c r="G3563" s="149"/>
      <c r="H3563" s="148"/>
      <c r="I3563" s="148"/>
    </row>
    <row r="3564" spans="4:9" s="123" customFormat="1">
      <c r="D3564" s="149"/>
      <c r="E3564" s="149"/>
      <c r="F3564" s="149"/>
      <c r="G3564" s="149"/>
      <c r="H3564" s="148"/>
      <c r="I3564" s="148"/>
    </row>
    <row r="3565" spans="4:9" s="123" customFormat="1">
      <c r="D3565" s="149"/>
      <c r="E3565" s="149"/>
      <c r="F3565" s="149"/>
      <c r="G3565" s="149"/>
      <c r="H3565" s="148"/>
      <c r="I3565" s="148"/>
    </row>
    <row r="3566" spans="4:9" s="123" customFormat="1">
      <c r="D3566" s="149"/>
      <c r="E3566" s="149"/>
      <c r="F3566" s="149"/>
      <c r="G3566" s="149"/>
      <c r="H3566" s="148"/>
      <c r="I3566" s="148"/>
    </row>
    <row r="3567" spans="4:9" s="123" customFormat="1">
      <c r="D3567" s="149"/>
      <c r="E3567" s="149"/>
      <c r="F3567" s="149"/>
      <c r="G3567" s="149"/>
      <c r="H3567" s="148"/>
      <c r="I3567" s="148"/>
    </row>
    <row r="3568" spans="4:9" s="123" customFormat="1">
      <c r="D3568" s="149"/>
      <c r="E3568" s="149"/>
      <c r="F3568" s="149"/>
      <c r="G3568" s="149"/>
      <c r="H3568" s="148"/>
      <c r="I3568" s="148"/>
    </row>
    <row r="3569" spans="4:9" s="123" customFormat="1">
      <c r="D3569" s="149"/>
      <c r="E3569" s="149"/>
      <c r="F3569" s="149"/>
      <c r="G3569" s="149"/>
      <c r="H3569" s="148"/>
      <c r="I3569" s="148"/>
    </row>
    <row r="3570" spans="4:9" s="123" customFormat="1">
      <c r="D3570" s="149"/>
      <c r="E3570" s="149"/>
      <c r="F3570" s="149"/>
      <c r="G3570" s="149"/>
      <c r="H3570" s="148"/>
      <c r="I3570" s="148"/>
    </row>
    <row r="3571" spans="4:9" s="123" customFormat="1">
      <c r="D3571" s="149"/>
      <c r="E3571" s="149"/>
      <c r="F3571" s="149"/>
      <c r="G3571" s="149"/>
      <c r="H3571" s="148"/>
      <c r="I3571" s="148"/>
    </row>
    <row r="3572" spans="4:9" s="123" customFormat="1">
      <c r="D3572" s="149"/>
      <c r="E3572" s="149"/>
      <c r="F3572" s="149"/>
      <c r="G3572" s="149"/>
      <c r="H3572" s="148"/>
      <c r="I3572" s="148"/>
    </row>
    <row r="3573" spans="4:9" s="123" customFormat="1">
      <c r="D3573" s="149"/>
      <c r="E3573" s="149"/>
      <c r="F3573" s="149"/>
      <c r="G3573" s="149"/>
      <c r="H3573" s="148"/>
      <c r="I3573" s="148"/>
    </row>
    <row r="3574" spans="4:9" s="123" customFormat="1">
      <c r="D3574" s="149"/>
      <c r="E3574" s="149"/>
      <c r="F3574" s="149"/>
      <c r="G3574" s="149"/>
      <c r="H3574" s="148"/>
      <c r="I3574" s="148"/>
    </row>
    <row r="3575" spans="4:9" s="123" customFormat="1">
      <c r="D3575" s="149"/>
      <c r="E3575" s="149"/>
      <c r="F3575" s="149"/>
      <c r="G3575" s="149"/>
      <c r="H3575" s="148"/>
      <c r="I3575" s="148"/>
    </row>
    <row r="3576" spans="4:9" s="123" customFormat="1">
      <c r="D3576" s="149"/>
      <c r="E3576" s="149"/>
      <c r="F3576" s="149"/>
      <c r="G3576" s="149"/>
      <c r="H3576" s="148"/>
      <c r="I3576" s="148"/>
    </row>
    <row r="3577" spans="4:9" s="123" customFormat="1">
      <c r="D3577" s="149"/>
      <c r="E3577" s="149"/>
      <c r="F3577" s="149"/>
      <c r="G3577" s="149"/>
      <c r="H3577" s="148"/>
      <c r="I3577" s="148"/>
    </row>
    <row r="3578" spans="4:9" s="123" customFormat="1">
      <c r="D3578" s="149"/>
      <c r="E3578" s="149"/>
      <c r="F3578" s="149"/>
      <c r="G3578" s="149"/>
      <c r="H3578" s="148"/>
      <c r="I3578" s="148"/>
    </row>
    <row r="3579" spans="4:9" s="123" customFormat="1">
      <c r="D3579" s="149"/>
      <c r="E3579" s="149"/>
      <c r="F3579" s="149"/>
      <c r="G3579" s="149"/>
      <c r="H3579" s="148"/>
      <c r="I3579" s="148"/>
    </row>
    <row r="3580" spans="4:9" s="123" customFormat="1">
      <c r="D3580" s="149"/>
      <c r="E3580" s="149"/>
      <c r="F3580" s="149"/>
      <c r="G3580" s="149"/>
      <c r="H3580" s="148"/>
      <c r="I3580" s="148"/>
    </row>
    <row r="3581" spans="4:9" s="123" customFormat="1">
      <c r="D3581" s="149"/>
      <c r="E3581" s="149"/>
      <c r="F3581" s="149"/>
      <c r="G3581" s="149"/>
      <c r="H3581" s="148"/>
      <c r="I3581" s="148"/>
    </row>
    <row r="3582" spans="4:9" s="123" customFormat="1">
      <c r="D3582" s="149"/>
      <c r="E3582" s="149"/>
      <c r="F3582" s="149"/>
      <c r="G3582" s="149"/>
      <c r="H3582" s="148"/>
      <c r="I3582" s="148"/>
    </row>
    <row r="3583" spans="4:9" s="123" customFormat="1">
      <c r="D3583" s="149"/>
      <c r="E3583" s="149"/>
      <c r="F3583" s="149"/>
      <c r="G3583" s="149"/>
      <c r="H3583" s="148"/>
      <c r="I3583" s="148"/>
    </row>
    <row r="3584" spans="4:9" s="123" customFormat="1">
      <c r="D3584" s="149"/>
      <c r="E3584" s="149"/>
      <c r="F3584" s="149"/>
      <c r="G3584" s="149"/>
      <c r="H3584" s="148"/>
      <c r="I3584" s="148"/>
    </row>
    <row r="3585" spans="4:9" s="123" customFormat="1">
      <c r="D3585" s="149"/>
      <c r="E3585" s="149"/>
      <c r="F3585" s="149"/>
      <c r="G3585" s="149"/>
      <c r="H3585" s="148"/>
      <c r="I3585" s="148"/>
    </row>
    <row r="3586" spans="4:9" s="123" customFormat="1">
      <c r="D3586" s="149"/>
      <c r="E3586" s="149"/>
      <c r="F3586" s="149"/>
      <c r="G3586" s="149"/>
      <c r="H3586" s="148"/>
      <c r="I3586" s="148"/>
    </row>
    <row r="3587" spans="4:9" s="123" customFormat="1">
      <c r="D3587" s="149"/>
      <c r="E3587" s="149"/>
      <c r="F3587" s="149"/>
      <c r="G3587" s="149"/>
      <c r="H3587" s="148"/>
      <c r="I3587" s="148"/>
    </row>
    <row r="3588" spans="4:9" s="123" customFormat="1">
      <c r="D3588" s="149"/>
      <c r="E3588" s="149"/>
      <c r="F3588" s="149"/>
      <c r="G3588" s="149"/>
      <c r="H3588" s="148"/>
      <c r="I3588" s="148"/>
    </row>
    <row r="3589" spans="4:9" s="123" customFormat="1">
      <c r="D3589" s="149"/>
      <c r="E3589" s="149"/>
      <c r="F3589" s="149"/>
      <c r="G3589" s="149"/>
      <c r="H3589" s="148"/>
      <c r="I3589" s="148"/>
    </row>
    <row r="3590" spans="4:9" s="123" customFormat="1">
      <c r="D3590" s="149"/>
      <c r="E3590" s="149"/>
      <c r="F3590" s="149"/>
      <c r="G3590" s="149"/>
      <c r="H3590" s="148"/>
      <c r="I3590" s="148"/>
    </row>
    <row r="3591" spans="4:9" s="123" customFormat="1">
      <c r="D3591" s="149"/>
      <c r="E3591" s="149"/>
      <c r="F3591" s="149"/>
      <c r="G3591" s="149"/>
      <c r="H3591" s="148"/>
      <c r="I3591" s="148"/>
    </row>
    <row r="3592" spans="4:9" s="123" customFormat="1">
      <c r="D3592" s="149"/>
      <c r="E3592" s="149"/>
      <c r="F3592" s="149"/>
      <c r="G3592" s="149"/>
      <c r="H3592" s="148"/>
      <c r="I3592" s="148"/>
    </row>
    <row r="3593" spans="4:9" s="123" customFormat="1">
      <c r="D3593" s="149"/>
      <c r="E3593" s="149"/>
      <c r="F3593" s="149"/>
      <c r="G3593" s="149"/>
      <c r="H3593" s="148"/>
      <c r="I3593" s="148"/>
    </row>
    <row r="3594" spans="4:9" s="123" customFormat="1">
      <c r="D3594" s="149"/>
      <c r="E3594" s="149"/>
      <c r="F3594" s="149"/>
      <c r="G3594" s="149"/>
      <c r="H3594" s="148"/>
      <c r="I3594" s="148"/>
    </row>
    <row r="3595" spans="4:9" s="123" customFormat="1">
      <c r="D3595" s="149"/>
      <c r="E3595" s="149"/>
      <c r="F3595" s="149"/>
      <c r="G3595" s="149"/>
      <c r="H3595" s="148"/>
      <c r="I3595" s="148"/>
    </row>
    <row r="3596" spans="4:9" s="123" customFormat="1">
      <c r="D3596" s="149"/>
      <c r="E3596" s="149"/>
      <c r="F3596" s="149"/>
      <c r="G3596" s="149"/>
      <c r="H3596" s="148"/>
      <c r="I3596" s="148"/>
    </row>
    <row r="3597" spans="4:9" s="123" customFormat="1">
      <c r="D3597" s="149"/>
      <c r="E3597" s="149"/>
      <c r="F3597" s="149"/>
      <c r="G3597" s="149"/>
      <c r="H3597" s="148"/>
      <c r="I3597" s="148"/>
    </row>
    <row r="3598" spans="4:9" s="123" customFormat="1">
      <c r="D3598" s="149"/>
      <c r="E3598" s="149"/>
      <c r="F3598" s="149"/>
      <c r="G3598" s="149"/>
      <c r="H3598" s="148"/>
      <c r="I3598" s="148"/>
    </row>
    <row r="3599" spans="4:9" s="123" customFormat="1">
      <c r="D3599" s="149"/>
      <c r="E3599" s="149"/>
      <c r="F3599" s="149"/>
      <c r="G3599" s="149"/>
      <c r="H3599" s="148"/>
      <c r="I3599" s="148"/>
    </row>
    <row r="3600" spans="4:9" s="123" customFormat="1">
      <c r="D3600" s="149"/>
      <c r="E3600" s="149"/>
      <c r="F3600" s="149"/>
      <c r="G3600" s="149"/>
      <c r="H3600" s="148"/>
      <c r="I3600" s="148"/>
    </row>
    <row r="3601" spans="4:9" s="123" customFormat="1">
      <c r="D3601" s="149"/>
      <c r="E3601" s="149"/>
      <c r="F3601" s="149"/>
      <c r="G3601" s="149"/>
      <c r="H3601" s="148"/>
      <c r="I3601" s="148"/>
    </row>
    <row r="3602" spans="4:9" s="123" customFormat="1">
      <c r="D3602" s="149"/>
      <c r="E3602" s="149"/>
      <c r="F3602" s="149"/>
      <c r="G3602" s="149"/>
      <c r="H3602" s="148"/>
      <c r="I3602" s="148"/>
    </row>
    <row r="3603" spans="4:9" s="123" customFormat="1">
      <c r="D3603" s="149"/>
      <c r="E3603" s="149"/>
      <c r="F3603" s="149"/>
      <c r="G3603" s="149"/>
      <c r="H3603" s="148"/>
      <c r="I3603" s="148"/>
    </row>
    <row r="3604" spans="4:9" s="123" customFormat="1">
      <c r="D3604" s="149"/>
      <c r="E3604" s="149"/>
      <c r="F3604" s="149"/>
      <c r="G3604" s="149"/>
      <c r="H3604" s="148"/>
      <c r="I3604" s="148"/>
    </row>
    <row r="3605" spans="4:9" s="123" customFormat="1">
      <c r="D3605" s="149"/>
      <c r="E3605" s="149"/>
      <c r="F3605" s="149"/>
      <c r="G3605" s="149"/>
      <c r="H3605" s="148"/>
      <c r="I3605" s="148"/>
    </row>
    <row r="3606" spans="4:9" s="123" customFormat="1">
      <c r="D3606" s="149"/>
      <c r="E3606" s="149"/>
      <c r="F3606" s="149"/>
      <c r="G3606" s="149"/>
      <c r="H3606" s="148"/>
      <c r="I3606" s="148"/>
    </row>
    <row r="3607" spans="4:9" s="123" customFormat="1">
      <c r="D3607" s="149"/>
      <c r="E3607" s="149"/>
      <c r="F3607" s="149"/>
      <c r="G3607" s="149"/>
      <c r="H3607" s="148"/>
      <c r="I3607" s="148"/>
    </row>
    <row r="3608" spans="4:9" s="123" customFormat="1">
      <c r="D3608" s="149"/>
      <c r="E3608" s="149"/>
      <c r="F3608" s="149"/>
      <c r="G3608" s="149"/>
      <c r="H3608" s="148"/>
      <c r="I3608" s="148"/>
    </row>
    <row r="3609" spans="4:9" s="123" customFormat="1">
      <c r="D3609" s="149"/>
      <c r="E3609" s="149"/>
      <c r="F3609" s="149"/>
      <c r="G3609" s="149"/>
      <c r="H3609" s="148"/>
      <c r="I3609" s="148"/>
    </row>
    <row r="3610" spans="4:9" s="123" customFormat="1">
      <c r="D3610" s="149"/>
      <c r="E3610" s="149"/>
      <c r="F3610" s="149"/>
      <c r="G3610" s="149"/>
      <c r="H3610" s="148"/>
      <c r="I3610" s="148"/>
    </row>
    <row r="3611" spans="4:9" s="123" customFormat="1">
      <c r="D3611" s="149"/>
      <c r="E3611" s="149"/>
      <c r="F3611" s="149"/>
      <c r="G3611" s="149"/>
      <c r="H3611" s="148"/>
      <c r="I3611" s="148"/>
    </row>
    <row r="3612" spans="4:9" s="123" customFormat="1">
      <c r="D3612" s="149"/>
      <c r="E3612" s="149"/>
      <c r="F3612" s="149"/>
      <c r="G3612" s="149"/>
      <c r="H3612" s="148"/>
      <c r="I3612" s="148"/>
    </row>
    <row r="3613" spans="4:9" s="123" customFormat="1">
      <c r="D3613" s="149"/>
      <c r="E3613" s="149"/>
      <c r="F3613" s="149"/>
      <c r="G3613" s="149"/>
      <c r="H3613" s="148"/>
      <c r="I3613" s="148"/>
    </row>
    <row r="3614" spans="4:9" s="123" customFormat="1">
      <c r="D3614" s="149"/>
      <c r="E3614" s="149"/>
      <c r="F3614" s="149"/>
      <c r="G3614" s="149"/>
      <c r="H3614" s="148"/>
      <c r="I3614" s="148"/>
    </row>
    <row r="3615" spans="4:9" s="123" customFormat="1">
      <c r="D3615" s="149"/>
      <c r="E3615" s="149"/>
      <c r="F3615" s="149"/>
      <c r="G3615" s="149"/>
      <c r="H3615" s="148"/>
      <c r="I3615" s="148"/>
    </row>
    <row r="3616" spans="4:9" s="123" customFormat="1">
      <c r="D3616" s="149"/>
      <c r="E3616" s="149"/>
      <c r="F3616" s="149"/>
      <c r="G3616" s="149"/>
      <c r="H3616" s="148"/>
      <c r="I3616" s="148"/>
    </row>
    <row r="3617" spans="4:9" s="123" customFormat="1">
      <c r="D3617" s="149"/>
      <c r="E3617" s="149"/>
      <c r="F3617" s="149"/>
      <c r="G3617" s="149"/>
      <c r="H3617" s="148"/>
      <c r="I3617" s="148"/>
    </row>
    <row r="3618" spans="4:9" s="123" customFormat="1">
      <c r="D3618" s="149"/>
      <c r="E3618" s="149"/>
      <c r="F3618" s="149"/>
      <c r="G3618" s="149"/>
      <c r="H3618" s="148"/>
      <c r="I3618" s="148"/>
    </row>
    <row r="3619" spans="4:9" s="123" customFormat="1">
      <c r="D3619" s="149"/>
      <c r="E3619" s="149"/>
      <c r="F3619" s="149"/>
      <c r="G3619" s="149"/>
      <c r="H3619" s="148"/>
      <c r="I3619" s="148"/>
    </row>
    <row r="3620" spans="4:9" s="123" customFormat="1">
      <c r="D3620" s="149"/>
      <c r="E3620" s="149"/>
      <c r="F3620" s="149"/>
      <c r="G3620" s="149"/>
      <c r="H3620" s="148"/>
      <c r="I3620" s="148"/>
    </row>
    <row r="3621" spans="4:9" s="123" customFormat="1">
      <c r="D3621" s="149"/>
      <c r="E3621" s="149"/>
      <c r="F3621" s="149"/>
      <c r="G3621" s="149"/>
      <c r="H3621" s="148"/>
      <c r="I3621" s="148"/>
    </row>
    <row r="3622" spans="4:9" s="123" customFormat="1">
      <c r="D3622" s="149"/>
      <c r="E3622" s="149"/>
      <c r="F3622" s="149"/>
      <c r="G3622" s="149"/>
      <c r="H3622" s="148"/>
      <c r="I3622" s="148"/>
    </row>
    <row r="3623" spans="4:9" s="123" customFormat="1">
      <c r="D3623" s="149"/>
      <c r="E3623" s="149"/>
      <c r="F3623" s="149"/>
      <c r="G3623" s="149"/>
      <c r="H3623" s="148"/>
      <c r="I3623" s="148"/>
    </row>
    <row r="3624" spans="4:9" s="123" customFormat="1">
      <c r="D3624" s="149"/>
      <c r="E3624" s="149"/>
      <c r="F3624" s="149"/>
      <c r="G3624" s="149"/>
      <c r="H3624" s="148"/>
      <c r="I3624" s="148"/>
    </row>
    <row r="3625" spans="4:9" s="123" customFormat="1">
      <c r="D3625" s="149"/>
      <c r="E3625" s="149"/>
      <c r="F3625" s="149"/>
      <c r="G3625" s="149"/>
      <c r="H3625" s="148"/>
      <c r="I3625" s="148"/>
    </row>
    <row r="3626" spans="4:9" s="123" customFormat="1">
      <c r="D3626" s="149"/>
      <c r="E3626" s="149"/>
      <c r="F3626" s="149"/>
      <c r="G3626" s="149"/>
      <c r="H3626" s="148"/>
      <c r="I3626" s="148"/>
    </row>
    <row r="3627" spans="4:9" s="123" customFormat="1">
      <c r="D3627" s="149"/>
      <c r="E3627" s="149"/>
      <c r="F3627" s="149"/>
      <c r="G3627" s="149"/>
      <c r="H3627" s="148"/>
      <c r="I3627" s="148"/>
    </row>
    <row r="3628" spans="4:9" s="123" customFormat="1">
      <c r="D3628" s="149"/>
      <c r="E3628" s="149"/>
      <c r="F3628" s="149"/>
      <c r="G3628" s="149"/>
      <c r="H3628" s="148"/>
      <c r="I3628" s="148"/>
    </row>
    <row r="3629" spans="4:9" s="123" customFormat="1">
      <c r="D3629" s="149"/>
      <c r="E3629" s="149"/>
      <c r="F3629" s="149"/>
      <c r="G3629" s="149"/>
      <c r="H3629" s="148"/>
      <c r="I3629" s="148"/>
    </row>
    <row r="3630" spans="4:9" s="123" customFormat="1">
      <c r="D3630" s="149"/>
      <c r="E3630" s="149"/>
      <c r="F3630" s="149"/>
      <c r="G3630" s="149"/>
      <c r="H3630" s="148"/>
      <c r="I3630" s="148"/>
    </row>
    <row r="3631" spans="4:9" s="123" customFormat="1">
      <c r="D3631" s="149"/>
      <c r="E3631" s="149"/>
      <c r="F3631" s="149"/>
      <c r="G3631" s="149"/>
      <c r="H3631" s="148"/>
      <c r="I3631" s="148"/>
    </row>
    <row r="3632" spans="4:9" s="123" customFormat="1">
      <c r="D3632" s="149"/>
      <c r="E3632" s="149"/>
      <c r="F3632" s="149"/>
      <c r="G3632" s="149"/>
      <c r="H3632" s="148"/>
      <c r="I3632" s="148"/>
    </row>
    <row r="3633" spans="4:9" s="123" customFormat="1">
      <c r="D3633" s="149"/>
      <c r="E3633" s="149"/>
      <c r="F3633" s="149"/>
      <c r="G3633" s="149"/>
      <c r="H3633" s="148"/>
      <c r="I3633" s="148"/>
    </row>
    <row r="3634" spans="4:9" s="123" customFormat="1">
      <c r="D3634" s="149"/>
      <c r="E3634" s="149"/>
      <c r="F3634" s="149"/>
      <c r="G3634" s="149"/>
      <c r="H3634" s="148"/>
      <c r="I3634" s="148"/>
    </row>
    <row r="3635" spans="4:9" s="123" customFormat="1">
      <c r="D3635" s="149"/>
      <c r="E3635" s="149"/>
      <c r="F3635" s="149"/>
      <c r="G3635" s="149"/>
      <c r="H3635" s="148"/>
      <c r="I3635" s="148"/>
    </row>
    <row r="3636" spans="4:9" s="123" customFormat="1">
      <c r="D3636" s="149"/>
      <c r="E3636" s="149"/>
      <c r="F3636" s="149"/>
      <c r="G3636" s="149"/>
      <c r="H3636" s="148"/>
      <c r="I3636" s="148"/>
    </row>
    <row r="3637" spans="4:9" s="123" customFormat="1">
      <c r="D3637" s="149"/>
      <c r="E3637" s="149"/>
      <c r="F3637" s="149"/>
      <c r="G3637" s="149"/>
      <c r="H3637" s="148"/>
      <c r="I3637" s="148"/>
    </row>
    <row r="3638" spans="4:9" s="123" customFormat="1">
      <c r="D3638" s="149"/>
      <c r="E3638" s="149"/>
      <c r="F3638" s="149"/>
      <c r="G3638" s="149"/>
      <c r="H3638" s="148"/>
      <c r="I3638" s="148"/>
    </row>
    <row r="3639" spans="4:9" s="123" customFormat="1">
      <c r="D3639" s="149"/>
      <c r="E3639" s="149"/>
      <c r="F3639" s="149"/>
      <c r="G3639" s="149"/>
      <c r="H3639" s="148"/>
      <c r="I3639" s="148"/>
    </row>
    <row r="3640" spans="4:9" s="123" customFormat="1">
      <c r="D3640" s="149"/>
      <c r="E3640" s="149"/>
      <c r="F3640" s="149"/>
      <c r="G3640" s="149"/>
      <c r="H3640" s="148"/>
      <c r="I3640" s="148"/>
    </row>
    <row r="3641" spans="4:9" s="123" customFormat="1">
      <c r="D3641" s="149"/>
      <c r="E3641" s="149"/>
      <c r="F3641" s="149"/>
      <c r="G3641" s="149"/>
      <c r="H3641" s="148"/>
      <c r="I3641" s="148"/>
    </row>
    <row r="3642" spans="4:9" s="123" customFormat="1">
      <c r="D3642" s="149"/>
      <c r="E3642" s="149"/>
      <c r="F3642" s="149"/>
      <c r="G3642" s="149"/>
      <c r="H3642" s="148"/>
      <c r="I3642" s="148"/>
    </row>
    <row r="3643" spans="4:9" s="123" customFormat="1">
      <c r="D3643" s="149"/>
      <c r="E3643" s="149"/>
      <c r="F3643" s="149"/>
      <c r="G3643" s="149"/>
      <c r="H3643" s="148"/>
      <c r="I3643" s="148"/>
    </row>
    <row r="3644" spans="4:9" s="123" customFormat="1">
      <c r="D3644" s="149"/>
      <c r="E3644" s="149"/>
      <c r="F3644" s="149"/>
      <c r="G3644" s="149"/>
      <c r="H3644" s="148"/>
      <c r="I3644" s="148"/>
    </row>
    <row r="3645" spans="4:9" s="123" customFormat="1">
      <c r="D3645" s="149"/>
      <c r="E3645" s="149"/>
      <c r="F3645" s="149"/>
      <c r="G3645" s="149"/>
      <c r="H3645" s="148"/>
      <c r="I3645" s="148"/>
    </row>
    <row r="3646" spans="4:9" s="123" customFormat="1">
      <c r="D3646" s="149"/>
      <c r="E3646" s="149"/>
      <c r="F3646" s="149"/>
      <c r="G3646" s="149"/>
      <c r="H3646" s="148"/>
      <c r="I3646" s="148"/>
    </row>
    <row r="3647" spans="4:9" s="123" customFormat="1">
      <c r="D3647" s="149"/>
      <c r="E3647" s="149"/>
      <c r="F3647" s="149"/>
      <c r="G3647" s="149"/>
      <c r="H3647" s="148"/>
      <c r="I3647" s="148"/>
    </row>
    <row r="3648" spans="4:9" s="123" customFormat="1">
      <c r="D3648" s="149"/>
      <c r="E3648" s="149"/>
      <c r="F3648" s="149"/>
      <c r="G3648" s="149"/>
      <c r="H3648" s="148"/>
      <c r="I3648" s="148"/>
    </row>
    <row r="3649" spans="4:9" s="123" customFormat="1">
      <c r="D3649" s="149"/>
      <c r="E3649" s="149"/>
      <c r="F3649" s="149"/>
      <c r="G3649" s="149"/>
      <c r="H3649" s="148"/>
      <c r="I3649" s="148"/>
    </row>
    <row r="3650" spans="4:9" s="123" customFormat="1">
      <c r="D3650" s="149"/>
      <c r="E3650" s="149"/>
      <c r="F3650" s="149"/>
      <c r="G3650" s="149"/>
      <c r="H3650" s="148"/>
      <c r="I3650" s="148"/>
    </row>
    <row r="3651" spans="4:9" s="123" customFormat="1">
      <c r="D3651" s="149"/>
      <c r="E3651" s="149"/>
      <c r="F3651" s="149"/>
      <c r="G3651" s="149"/>
      <c r="H3651" s="148"/>
      <c r="I3651" s="148"/>
    </row>
    <row r="3652" spans="4:9" s="123" customFormat="1">
      <c r="D3652" s="149"/>
      <c r="E3652" s="149"/>
      <c r="F3652" s="149"/>
      <c r="G3652" s="149"/>
      <c r="H3652" s="148"/>
      <c r="I3652" s="148"/>
    </row>
    <row r="3653" spans="4:9" s="123" customFormat="1">
      <c r="D3653" s="149"/>
      <c r="E3653" s="149"/>
      <c r="F3653" s="149"/>
      <c r="G3653" s="149"/>
      <c r="H3653" s="148"/>
      <c r="I3653" s="148"/>
    </row>
    <row r="3654" spans="4:9" s="123" customFormat="1">
      <c r="D3654" s="149"/>
      <c r="E3654" s="149"/>
      <c r="F3654" s="149"/>
      <c r="G3654" s="149"/>
      <c r="H3654" s="148"/>
      <c r="I3654" s="148"/>
    </row>
    <row r="3655" spans="4:9" s="123" customFormat="1">
      <c r="D3655" s="149"/>
      <c r="E3655" s="149"/>
      <c r="F3655" s="149"/>
      <c r="G3655" s="149"/>
      <c r="H3655" s="148"/>
      <c r="I3655" s="148"/>
    </row>
    <row r="3656" spans="4:9" s="123" customFormat="1">
      <c r="D3656" s="149"/>
      <c r="E3656" s="149"/>
      <c r="F3656" s="149"/>
      <c r="G3656" s="149"/>
      <c r="H3656" s="148"/>
      <c r="I3656" s="148"/>
    </row>
    <row r="3657" spans="4:9" s="123" customFormat="1">
      <c r="D3657" s="149"/>
      <c r="E3657" s="149"/>
      <c r="F3657" s="149"/>
      <c r="G3657" s="149"/>
      <c r="H3657" s="148"/>
      <c r="I3657" s="148"/>
    </row>
    <row r="3658" spans="4:9" s="123" customFormat="1">
      <c r="D3658" s="149"/>
      <c r="E3658" s="149"/>
      <c r="F3658" s="149"/>
      <c r="G3658" s="149"/>
      <c r="H3658" s="148"/>
      <c r="I3658" s="148"/>
    </row>
    <row r="3659" spans="4:9" s="123" customFormat="1">
      <c r="D3659" s="149"/>
      <c r="E3659" s="149"/>
      <c r="F3659" s="149"/>
      <c r="G3659" s="149"/>
      <c r="H3659" s="148"/>
      <c r="I3659" s="148"/>
    </row>
    <row r="3660" spans="4:9" s="123" customFormat="1">
      <c r="D3660" s="149"/>
      <c r="E3660" s="149"/>
      <c r="F3660" s="149"/>
      <c r="G3660" s="149"/>
      <c r="H3660" s="148"/>
      <c r="I3660" s="148"/>
    </row>
    <row r="3661" spans="4:9" s="123" customFormat="1">
      <c r="D3661" s="149"/>
      <c r="E3661" s="149"/>
      <c r="F3661" s="149"/>
      <c r="G3661" s="149"/>
      <c r="H3661" s="148"/>
      <c r="I3661" s="148"/>
    </row>
    <row r="3662" spans="4:9" s="123" customFormat="1">
      <c r="D3662" s="149"/>
      <c r="E3662" s="149"/>
      <c r="F3662" s="149"/>
      <c r="G3662" s="149"/>
      <c r="H3662" s="148"/>
      <c r="I3662" s="148"/>
    </row>
    <row r="3663" spans="4:9" s="123" customFormat="1">
      <c r="D3663" s="149"/>
      <c r="E3663" s="149"/>
      <c r="F3663" s="149"/>
      <c r="G3663" s="149"/>
      <c r="H3663" s="148"/>
      <c r="I3663" s="148"/>
    </row>
    <row r="3664" spans="4:9" s="123" customFormat="1">
      <c r="D3664" s="149"/>
      <c r="E3664" s="149"/>
      <c r="F3664" s="149"/>
      <c r="G3664" s="149"/>
      <c r="H3664" s="148"/>
      <c r="I3664" s="148"/>
    </row>
    <row r="3665" spans="4:9" s="123" customFormat="1">
      <c r="D3665" s="149"/>
      <c r="E3665" s="149"/>
      <c r="F3665" s="149"/>
      <c r="G3665" s="149"/>
      <c r="H3665" s="148"/>
      <c r="I3665" s="148"/>
    </row>
    <row r="3666" spans="4:9" s="123" customFormat="1">
      <c r="D3666" s="149"/>
      <c r="E3666" s="149"/>
      <c r="F3666" s="149"/>
      <c r="G3666" s="149"/>
      <c r="H3666" s="148"/>
      <c r="I3666" s="148"/>
    </row>
    <row r="3667" spans="4:9" s="123" customFormat="1">
      <c r="D3667" s="149"/>
      <c r="E3667" s="149"/>
      <c r="F3667" s="149"/>
      <c r="G3667" s="149"/>
      <c r="H3667" s="148"/>
      <c r="I3667" s="148"/>
    </row>
    <row r="3668" spans="4:9" s="123" customFormat="1">
      <c r="D3668" s="149"/>
      <c r="E3668" s="149"/>
      <c r="F3668" s="149"/>
      <c r="G3668" s="149"/>
      <c r="H3668" s="148"/>
      <c r="I3668" s="148"/>
    </row>
    <row r="3669" spans="4:9" s="123" customFormat="1">
      <c r="D3669" s="149"/>
      <c r="E3669" s="149"/>
      <c r="F3669" s="149"/>
      <c r="G3669" s="149"/>
      <c r="H3669" s="148"/>
      <c r="I3669" s="148"/>
    </row>
    <row r="3670" spans="4:9" s="123" customFormat="1">
      <c r="D3670" s="149"/>
      <c r="E3670" s="149"/>
      <c r="F3670" s="149"/>
      <c r="G3670" s="149"/>
      <c r="H3670" s="148"/>
      <c r="I3670" s="148"/>
    </row>
    <row r="3671" spans="4:9" s="123" customFormat="1">
      <c r="D3671" s="149"/>
      <c r="E3671" s="149"/>
      <c r="F3671" s="149"/>
      <c r="G3671" s="149"/>
      <c r="H3671" s="148"/>
      <c r="I3671" s="148"/>
    </row>
    <row r="3672" spans="4:9" s="123" customFormat="1">
      <c r="D3672" s="149"/>
      <c r="E3672" s="149"/>
      <c r="F3672" s="149"/>
      <c r="G3672" s="149"/>
      <c r="H3672" s="148"/>
      <c r="I3672" s="148"/>
    </row>
    <row r="3673" spans="4:9" s="123" customFormat="1">
      <c r="D3673" s="149"/>
      <c r="E3673" s="149"/>
      <c r="F3673" s="149"/>
      <c r="G3673" s="149"/>
      <c r="H3673" s="148"/>
      <c r="I3673" s="148"/>
    </row>
    <row r="3674" spans="4:9" s="123" customFormat="1">
      <c r="D3674" s="149"/>
      <c r="E3674" s="149"/>
      <c r="F3674" s="149"/>
      <c r="G3674" s="149"/>
      <c r="H3674" s="148"/>
      <c r="I3674" s="148"/>
    </row>
    <row r="3675" spans="4:9" s="123" customFormat="1">
      <c r="D3675" s="149"/>
      <c r="E3675" s="149"/>
      <c r="F3675" s="149"/>
      <c r="G3675" s="149"/>
      <c r="H3675" s="148"/>
      <c r="I3675" s="148"/>
    </row>
    <row r="3676" spans="4:9" s="123" customFormat="1">
      <c r="D3676" s="149"/>
      <c r="E3676" s="149"/>
      <c r="F3676" s="149"/>
      <c r="G3676" s="149"/>
      <c r="H3676" s="148"/>
      <c r="I3676" s="148"/>
    </row>
    <row r="3677" spans="4:9" s="123" customFormat="1">
      <c r="D3677" s="149"/>
      <c r="E3677" s="149"/>
      <c r="F3677" s="149"/>
      <c r="G3677" s="149"/>
      <c r="H3677" s="148"/>
      <c r="I3677" s="148"/>
    </row>
    <row r="3678" spans="4:9" s="123" customFormat="1">
      <c r="D3678" s="149"/>
      <c r="E3678" s="149"/>
      <c r="F3678" s="149"/>
      <c r="G3678" s="149"/>
      <c r="H3678" s="148"/>
      <c r="I3678" s="148"/>
    </row>
    <row r="3679" spans="4:9" s="123" customFormat="1">
      <c r="D3679" s="149"/>
      <c r="E3679" s="149"/>
      <c r="F3679" s="149"/>
      <c r="G3679" s="149"/>
      <c r="H3679" s="148"/>
      <c r="I3679" s="148"/>
    </row>
    <row r="3680" spans="4:9" s="123" customFormat="1">
      <c r="D3680" s="149"/>
      <c r="E3680" s="149"/>
      <c r="F3680" s="149"/>
      <c r="G3680" s="149"/>
      <c r="H3680" s="148"/>
      <c r="I3680" s="148"/>
    </row>
    <row r="3681" spans="4:9" s="123" customFormat="1">
      <c r="D3681" s="149"/>
      <c r="E3681" s="149"/>
      <c r="F3681" s="149"/>
      <c r="G3681" s="149"/>
      <c r="H3681" s="148"/>
      <c r="I3681" s="148"/>
    </row>
    <row r="3682" spans="4:9" s="123" customFormat="1">
      <c r="D3682" s="149"/>
      <c r="E3682" s="149"/>
      <c r="F3682" s="149"/>
      <c r="G3682" s="149"/>
      <c r="H3682" s="148"/>
      <c r="I3682" s="148"/>
    </row>
    <row r="3683" spans="4:9" s="123" customFormat="1">
      <c r="D3683" s="149"/>
      <c r="E3683" s="149"/>
      <c r="F3683" s="149"/>
      <c r="G3683" s="149"/>
      <c r="H3683" s="148"/>
      <c r="I3683" s="148"/>
    </row>
    <row r="3684" spans="4:9" s="123" customFormat="1">
      <c r="D3684" s="149"/>
      <c r="E3684" s="149"/>
      <c r="F3684" s="149"/>
      <c r="G3684" s="149"/>
      <c r="H3684" s="148"/>
      <c r="I3684" s="148"/>
    </row>
    <row r="3685" spans="4:9" s="123" customFormat="1">
      <c r="D3685" s="149"/>
      <c r="E3685" s="149"/>
      <c r="F3685" s="149"/>
      <c r="G3685" s="149"/>
      <c r="H3685" s="148"/>
      <c r="I3685" s="148"/>
    </row>
    <row r="3686" spans="4:9" s="123" customFormat="1">
      <c r="D3686" s="149"/>
      <c r="E3686" s="149"/>
      <c r="F3686" s="149"/>
      <c r="G3686" s="149"/>
      <c r="H3686" s="148"/>
      <c r="I3686" s="148"/>
    </row>
    <row r="3687" spans="4:9" s="123" customFormat="1">
      <c r="D3687" s="149"/>
      <c r="E3687" s="149"/>
      <c r="F3687" s="149"/>
      <c r="G3687" s="149"/>
      <c r="H3687" s="148"/>
      <c r="I3687" s="148"/>
    </row>
    <row r="3688" spans="4:9" s="123" customFormat="1">
      <c r="D3688" s="149"/>
      <c r="E3688" s="149"/>
      <c r="F3688" s="149"/>
      <c r="G3688" s="149"/>
      <c r="H3688" s="148"/>
      <c r="I3688" s="148"/>
    </row>
    <row r="3689" spans="4:9" s="123" customFormat="1">
      <c r="D3689" s="149"/>
      <c r="E3689" s="149"/>
      <c r="F3689" s="149"/>
      <c r="G3689" s="149"/>
      <c r="H3689" s="148"/>
      <c r="I3689" s="148"/>
    </row>
    <row r="3690" spans="4:9" s="123" customFormat="1">
      <c r="D3690" s="149"/>
      <c r="E3690" s="149"/>
      <c r="F3690" s="149"/>
      <c r="G3690" s="149"/>
      <c r="H3690" s="148"/>
      <c r="I3690" s="148"/>
    </row>
    <row r="3691" spans="4:9" s="123" customFormat="1">
      <c r="D3691" s="149"/>
      <c r="E3691" s="149"/>
      <c r="F3691" s="149"/>
      <c r="G3691" s="149"/>
      <c r="H3691" s="148"/>
      <c r="I3691" s="148"/>
    </row>
    <row r="3692" spans="4:9" s="123" customFormat="1">
      <c r="D3692" s="149"/>
      <c r="E3692" s="149"/>
      <c r="F3692" s="149"/>
      <c r="G3692" s="149"/>
      <c r="H3692" s="148"/>
      <c r="I3692" s="148"/>
    </row>
    <row r="3693" spans="4:9" s="123" customFormat="1">
      <c r="D3693" s="149"/>
      <c r="E3693" s="149"/>
      <c r="F3693" s="149"/>
      <c r="G3693" s="149"/>
      <c r="H3693" s="148"/>
      <c r="I3693" s="148"/>
    </row>
    <row r="3694" spans="4:9" s="123" customFormat="1">
      <c r="D3694" s="149"/>
      <c r="E3694" s="149"/>
      <c r="F3694" s="149"/>
      <c r="G3694" s="149"/>
      <c r="H3694" s="148"/>
      <c r="I3694" s="148"/>
    </row>
    <row r="3695" spans="4:9" s="123" customFormat="1">
      <c r="D3695" s="149"/>
      <c r="E3695" s="149"/>
      <c r="F3695" s="149"/>
      <c r="G3695" s="149"/>
      <c r="H3695" s="148"/>
      <c r="I3695" s="148"/>
    </row>
    <row r="3696" spans="4:9" s="123" customFormat="1">
      <c r="D3696" s="149"/>
      <c r="E3696" s="149"/>
      <c r="F3696" s="149"/>
      <c r="G3696" s="149"/>
      <c r="H3696" s="148"/>
      <c r="I3696" s="148"/>
    </row>
    <row r="3697" spans="4:9" s="123" customFormat="1">
      <c r="D3697" s="149"/>
      <c r="E3697" s="149"/>
      <c r="F3697" s="149"/>
      <c r="G3697" s="149"/>
      <c r="H3697" s="148"/>
      <c r="I3697" s="148"/>
    </row>
    <row r="3698" spans="4:9" s="123" customFormat="1">
      <c r="D3698" s="149"/>
      <c r="E3698" s="149"/>
      <c r="F3698" s="149"/>
      <c r="G3698" s="149"/>
      <c r="H3698" s="148"/>
      <c r="I3698" s="148"/>
    </row>
    <row r="3699" spans="4:9" s="123" customFormat="1">
      <c r="D3699" s="149"/>
      <c r="E3699" s="149"/>
      <c r="F3699" s="149"/>
      <c r="G3699" s="149"/>
      <c r="H3699" s="148"/>
      <c r="I3699" s="148"/>
    </row>
    <row r="3700" spans="4:9" s="123" customFormat="1">
      <c r="D3700" s="149"/>
      <c r="E3700" s="149"/>
      <c r="F3700" s="149"/>
      <c r="G3700" s="149"/>
      <c r="H3700" s="148"/>
      <c r="I3700" s="148"/>
    </row>
    <row r="3701" spans="4:9" s="123" customFormat="1">
      <c r="D3701" s="149"/>
      <c r="E3701" s="149"/>
      <c r="F3701" s="149"/>
      <c r="G3701" s="149"/>
      <c r="H3701" s="148"/>
      <c r="I3701" s="148"/>
    </row>
    <row r="3702" spans="4:9" s="123" customFormat="1">
      <c r="D3702" s="149"/>
      <c r="E3702" s="149"/>
      <c r="F3702" s="149"/>
      <c r="G3702" s="149"/>
      <c r="H3702" s="148"/>
      <c r="I3702" s="148"/>
    </row>
    <row r="3703" spans="4:9" s="123" customFormat="1">
      <c r="D3703" s="149"/>
      <c r="E3703" s="149"/>
      <c r="F3703" s="149"/>
      <c r="G3703" s="149"/>
      <c r="H3703" s="148"/>
      <c r="I3703" s="148"/>
    </row>
    <row r="3704" spans="4:9" s="123" customFormat="1">
      <c r="D3704" s="149"/>
      <c r="E3704" s="149"/>
      <c r="F3704" s="149"/>
      <c r="G3704" s="149"/>
      <c r="H3704" s="148"/>
      <c r="I3704" s="148"/>
    </row>
    <row r="3705" spans="4:9" s="123" customFormat="1">
      <c r="D3705" s="149"/>
      <c r="E3705" s="149"/>
      <c r="F3705" s="149"/>
      <c r="G3705" s="149"/>
      <c r="H3705" s="148"/>
      <c r="I3705" s="148"/>
    </row>
    <row r="3706" spans="4:9" s="123" customFormat="1">
      <c r="D3706" s="149"/>
      <c r="E3706" s="149"/>
      <c r="F3706" s="149"/>
      <c r="G3706" s="149"/>
      <c r="H3706" s="148"/>
      <c r="I3706" s="148"/>
    </row>
    <row r="3707" spans="4:9" s="123" customFormat="1">
      <c r="D3707" s="149"/>
      <c r="E3707" s="149"/>
      <c r="F3707" s="149"/>
      <c r="G3707" s="149"/>
      <c r="H3707" s="148"/>
      <c r="I3707" s="148"/>
    </row>
    <row r="3708" spans="4:9" s="123" customFormat="1">
      <c r="D3708" s="149"/>
      <c r="E3708" s="149"/>
      <c r="F3708" s="149"/>
      <c r="G3708" s="149"/>
      <c r="H3708" s="148"/>
      <c r="I3708" s="148"/>
    </row>
    <row r="3709" spans="4:9" s="123" customFormat="1">
      <c r="D3709" s="149"/>
      <c r="E3709" s="149"/>
      <c r="F3709" s="149"/>
      <c r="G3709" s="149"/>
      <c r="H3709" s="148"/>
      <c r="I3709" s="148"/>
    </row>
    <row r="3710" spans="4:9" s="123" customFormat="1">
      <c r="D3710" s="149"/>
      <c r="E3710" s="149"/>
      <c r="F3710" s="149"/>
      <c r="G3710" s="149"/>
      <c r="H3710" s="148"/>
      <c r="I3710" s="148"/>
    </row>
    <row r="3711" spans="4:9" s="123" customFormat="1">
      <c r="D3711" s="149"/>
      <c r="E3711" s="149"/>
      <c r="F3711" s="149"/>
      <c r="G3711" s="149"/>
      <c r="H3711" s="148"/>
      <c r="I3711" s="148"/>
    </row>
    <row r="3712" spans="4:9" s="123" customFormat="1">
      <c r="D3712" s="149"/>
      <c r="E3712" s="149"/>
      <c r="F3712" s="149"/>
      <c r="G3712" s="149"/>
      <c r="H3712" s="148"/>
      <c r="I3712" s="148"/>
    </row>
    <row r="3713" spans="4:9" s="123" customFormat="1">
      <c r="D3713" s="149"/>
      <c r="E3713" s="149"/>
      <c r="F3713" s="149"/>
      <c r="G3713" s="149"/>
      <c r="H3713" s="148"/>
      <c r="I3713" s="148"/>
    </row>
    <row r="3714" spans="4:9" s="123" customFormat="1">
      <c r="D3714" s="149"/>
      <c r="E3714" s="149"/>
      <c r="F3714" s="149"/>
      <c r="G3714" s="149"/>
      <c r="H3714" s="148"/>
      <c r="I3714" s="148"/>
    </row>
    <row r="3715" spans="4:9" s="123" customFormat="1">
      <c r="D3715" s="149"/>
      <c r="E3715" s="149"/>
      <c r="F3715" s="149"/>
      <c r="G3715" s="149"/>
      <c r="H3715" s="148"/>
      <c r="I3715" s="148"/>
    </row>
    <row r="3716" spans="4:9" s="123" customFormat="1">
      <c r="D3716" s="149"/>
      <c r="E3716" s="149"/>
      <c r="F3716" s="149"/>
      <c r="G3716" s="149"/>
      <c r="H3716" s="148"/>
      <c r="I3716" s="148"/>
    </row>
    <row r="3717" spans="4:9" s="123" customFormat="1">
      <c r="D3717" s="149"/>
      <c r="E3717" s="149"/>
      <c r="F3717" s="149"/>
      <c r="G3717" s="149"/>
      <c r="H3717" s="148"/>
      <c r="I3717" s="148"/>
    </row>
    <row r="3718" spans="4:9" s="123" customFormat="1">
      <c r="D3718" s="149"/>
      <c r="E3718" s="149"/>
      <c r="F3718" s="149"/>
      <c r="G3718" s="149"/>
      <c r="H3718" s="148"/>
      <c r="I3718" s="148"/>
    </row>
    <row r="3719" spans="4:9" s="123" customFormat="1">
      <c r="D3719" s="149"/>
      <c r="E3719" s="149"/>
      <c r="F3719" s="149"/>
      <c r="G3719" s="149"/>
      <c r="H3719" s="148"/>
      <c r="I3719" s="148"/>
    </row>
    <row r="3720" spans="4:9" s="123" customFormat="1">
      <c r="D3720" s="149"/>
      <c r="E3720" s="149"/>
      <c r="F3720" s="149"/>
      <c r="G3720" s="149"/>
      <c r="H3720" s="148"/>
      <c r="I3720" s="148"/>
    </row>
    <row r="3721" spans="4:9" s="123" customFormat="1">
      <c r="D3721" s="149"/>
      <c r="E3721" s="149"/>
      <c r="F3721" s="149"/>
      <c r="G3721" s="149"/>
      <c r="H3721" s="148"/>
      <c r="I3721" s="148"/>
    </row>
    <row r="3722" spans="4:9" s="123" customFormat="1">
      <c r="D3722" s="149"/>
      <c r="E3722" s="149"/>
      <c r="F3722" s="149"/>
      <c r="G3722" s="149"/>
      <c r="H3722" s="148"/>
      <c r="I3722" s="148"/>
    </row>
    <row r="3723" spans="4:9" s="123" customFormat="1">
      <c r="D3723" s="149"/>
      <c r="E3723" s="149"/>
      <c r="F3723" s="149"/>
      <c r="G3723" s="149"/>
      <c r="H3723" s="148"/>
      <c r="I3723" s="148"/>
    </row>
    <row r="3724" spans="4:9" s="123" customFormat="1">
      <c r="D3724" s="149"/>
      <c r="E3724" s="149"/>
      <c r="F3724" s="149"/>
      <c r="G3724" s="149"/>
      <c r="H3724" s="148"/>
      <c r="I3724" s="148"/>
    </row>
    <row r="3725" spans="4:9" s="123" customFormat="1">
      <c r="D3725" s="149"/>
      <c r="E3725" s="149"/>
      <c r="F3725" s="149"/>
      <c r="G3725" s="149"/>
      <c r="H3725" s="148"/>
      <c r="I3725" s="148"/>
    </row>
    <row r="3726" spans="4:9" s="123" customFormat="1">
      <c r="D3726" s="149"/>
      <c r="E3726" s="149"/>
      <c r="F3726" s="149"/>
      <c r="G3726" s="149"/>
      <c r="H3726" s="148"/>
      <c r="I3726" s="148"/>
    </row>
    <row r="3727" spans="4:9" s="123" customFormat="1">
      <c r="D3727" s="149"/>
      <c r="E3727" s="149"/>
      <c r="F3727" s="149"/>
      <c r="G3727" s="149"/>
      <c r="H3727" s="148"/>
      <c r="I3727" s="148"/>
    </row>
    <row r="3728" spans="4:9" s="123" customFormat="1">
      <c r="D3728" s="149"/>
      <c r="E3728" s="149"/>
      <c r="F3728" s="149"/>
      <c r="G3728" s="149"/>
      <c r="H3728" s="148"/>
      <c r="I3728" s="148"/>
    </row>
    <row r="3729" spans="4:9" s="123" customFormat="1">
      <c r="D3729" s="149"/>
      <c r="E3729" s="149"/>
      <c r="F3729" s="149"/>
      <c r="G3729" s="149"/>
      <c r="H3729" s="148"/>
      <c r="I3729" s="148"/>
    </row>
    <row r="3730" spans="4:9" s="123" customFormat="1">
      <c r="D3730" s="149"/>
      <c r="E3730" s="149"/>
      <c r="F3730" s="149"/>
      <c r="G3730" s="149"/>
      <c r="H3730" s="148"/>
      <c r="I3730" s="148"/>
    </row>
    <row r="3731" spans="4:9" s="123" customFormat="1">
      <c r="D3731" s="149"/>
      <c r="E3731" s="149"/>
      <c r="F3731" s="149"/>
      <c r="G3731" s="149"/>
      <c r="H3731" s="148"/>
      <c r="I3731" s="148"/>
    </row>
    <row r="3732" spans="4:9" s="123" customFormat="1">
      <c r="D3732" s="149"/>
      <c r="E3732" s="149"/>
      <c r="F3732" s="149"/>
      <c r="G3732" s="149"/>
      <c r="H3732" s="148"/>
      <c r="I3732" s="148"/>
    </row>
    <row r="3733" spans="4:9" s="123" customFormat="1">
      <c r="D3733" s="149"/>
      <c r="E3733" s="149"/>
      <c r="F3733" s="149"/>
      <c r="G3733" s="149"/>
      <c r="H3733" s="148"/>
      <c r="I3733" s="148"/>
    </row>
    <row r="3734" spans="4:9" s="123" customFormat="1">
      <c r="D3734" s="149"/>
      <c r="E3734" s="149"/>
      <c r="F3734" s="149"/>
      <c r="G3734" s="149"/>
      <c r="H3734" s="148"/>
      <c r="I3734" s="148"/>
    </row>
    <row r="3735" spans="4:9" s="123" customFormat="1">
      <c r="D3735" s="149"/>
      <c r="E3735" s="149"/>
      <c r="F3735" s="149"/>
      <c r="G3735" s="149"/>
      <c r="H3735" s="148"/>
      <c r="I3735" s="148"/>
    </row>
    <row r="3736" spans="4:9" s="123" customFormat="1">
      <c r="D3736" s="149"/>
      <c r="E3736" s="149"/>
      <c r="F3736" s="149"/>
      <c r="G3736" s="149"/>
      <c r="H3736" s="148"/>
      <c r="I3736" s="148"/>
    </row>
    <row r="3737" spans="4:9" s="123" customFormat="1">
      <c r="D3737" s="149"/>
      <c r="E3737" s="149"/>
      <c r="F3737" s="149"/>
      <c r="G3737" s="149"/>
      <c r="H3737" s="148"/>
      <c r="I3737" s="148"/>
    </row>
    <row r="3738" spans="4:9" s="123" customFormat="1">
      <c r="D3738" s="149"/>
      <c r="E3738" s="149"/>
      <c r="F3738" s="149"/>
      <c r="G3738" s="149"/>
      <c r="H3738" s="148"/>
      <c r="I3738" s="148"/>
    </row>
    <row r="3739" spans="4:9" s="123" customFormat="1">
      <c r="D3739" s="149"/>
      <c r="E3739" s="149"/>
      <c r="F3739" s="149"/>
      <c r="G3739" s="149"/>
      <c r="H3739" s="148"/>
      <c r="I3739" s="148"/>
    </row>
    <row r="3740" spans="4:9" s="123" customFormat="1">
      <c r="D3740" s="149"/>
      <c r="E3740" s="149"/>
      <c r="F3740" s="149"/>
      <c r="G3740" s="149"/>
      <c r="H3740" s="148"/>
      <c r="I3740" s="148"/>
    </row>
    <row r="3741" spans="4:9" s="123" customFormat="1">
      <c r="D3741" s="149"/>
      <c r="E3741" s="149"/>
      <c r="F3741" s="149"/>
      <c r="G3741" s="149"/>
      <c r="H3741" s="148"/>
      <c r="I3741" s="148"/>
    </row>
    <row r="3742" spans="4:9" s="123" customFormat="1">
      <c r="D3742" s="149"/>
      <c r="E3742" s="149"/>
      <c r="F3742" s="149"/>
      <c r="G3742" s="149"/>
      <c r="H3742" s="148"/>
      <c r="I3742" s="148"/>
    </row>
    <row r="3743" spans="4:9" s="123" customFormat="1">
      <c r="D3743" s="149"/>
      <c r="E3743" s="149"/>
      <c r="F3743" s="149"/>
      <c r="G3743" s="149"/>
      <c r="H3743" s="148"/>
      <c r="I3743" s="148"/>
    </row>
    <row r="3744" spans="4:9" s="123" customFormat="1">
      <c r="D3744" s="149"/>
      <c r="E3744" s="149"/>
      <c r="F3744" s="149"/>
      <c r="G3744" s="149"/>
      <c r="H3744" s="148"/>
      <c r="I3744" s="148"/>
    </row>
    <row r="3745" spans="4:9" s="123" customFormat="1">
      <c r="D3745" s="149"/>
      <c r="E3745" s="149"/>
      <c r="F3745" s="149"/>
      <c r="G3745" s="149"/>
      <c r="H3745" s="148"/>
      <c r="I3745" s="148"/>
    </row>
    <row r="3746" spans="4:9" s="123" customFormat="1">
      <c r="D3746" s="149"/>
      <c r="E3746" s="149"/>
      <c r="F3746" s="149"/>
      <c r="G3746" s="149"/>
      <c r="H3746" s="148"/>
      <c r="I3746" s="148"/>
    </row>
    <row r="3747" spans="4:9" s="123" customFormat="1">
      <c r="D3747" s="149"/>
      <c r="E3747" s="149"/>
      <c r="F3747" s="149"/>
      <c r="G3747" s="149"/>
      <c r="H3747" s="148"/>
      <c r="I3747" s="148"/>
    </row>
    <row r="3748" spans="4:9" s="123" customFormat="1">
      <c r="D3748" s="149"/>
      <c r="E3748" s="149"/>
      <c r="F3748" s="149"/>
      <c r="G3748" s="149"/>
      <c r="H3748" s="148"/>
      <c r="I3748" s="148"/>
    </row>
    <row r="3749" spans="4:9" s="123" customFormat="1">
      <c r="D3749" s="149"/>
      <c r="E3749" s="149"/>
      <c r="F3749" s="149"/>
      <c r="G3749" s="149"/>
      <c r="H3749" s="148"/>
      <c r="I3749" s="148"/>
    </row>
    <row r="3750" spans="4:9" s="123" customFormat="1">
      <c r="D3750" s="149"/>
      <c r="E3750" s="149"/>
      <c r="F3750" s="149"/>
      <c r="G3750" s="149"/>
      <c r="H3750" s="148"/>
      <c r="I3750" s="148"/>
    </row>
    <row r="3751" spans="4:9" s="123" customFormat="1">
      <c r="D3751" s="149"/>
      <c r="E3751" s="149"/>
      <c r="F3751" s="149"/>
      <c r="G3751" s="149"/>
      <c r="H3751" s="148"/>
      <c r="I3751" s="148"/>
    </row>
    <row r="3752" spans="4:9" s="123" customFormat="1">
      <c r="D3752" s="149"/>
      <c r="E3752" s="149"/>
      <c r="F3752" s="149"/>
      <c r="G3752" s="149"/>
      <c r="H3752" s="148"/>
      <c r="I3752" s="148"/>
    </row>
    <row r="3753" spans="4:9" s="123" customFormat="1">
      <c r="D3753" s="149"/>
      <c r="E3753" s="149"/>
      <c r="F3753" s="149"/>
      <c r="G3753" s="149"/>
      <c r="H3753" s="148"/>
      <c r="I3753" s="148"/>
    </row>
    <row r="3754" spans="4:9" s="123" customFormat="1">
      <c r="D3754" s="149"/>
      <c r="E3754" s="149"/>
      <c r="F3754" s="149"/>
      <c r="G3754" s="149"/>
      <c r="H3754" s="148"/>
      <c r="I3754" s="148"/>
    </row>
    <row r="3755" spans="4:9" s="123" customFormat="1">
      <c r="D3755" s="149"/>
      <c r="E3755" s="149"/>
      <c r="F3755" s="149"/>
      <c r="G3755" s="149"/>
      <c r="H3755" s="148"/>
      <c r="I3755" s="148"/>
    </row>
    <row r="3756" spans="4:9" s="123" customFormat="1">
      <c r="D3756" s="149"/>
      <c r="E3756" s="149"/>
      <c r="F3756" s="149"/>
      <c r="G3756" s="149"/>
      <c r="H3756" s="148"/>
      <c r="I3756" s="148"/>
    </row>
    <row r="3757" spans="4:9" s="123" customFormat="1">
      <c r="D3757" s="149"/>
      <c r="E3757" s="149"/>
      <c r="F3757" s="149"/>
      <c r="G3757" s="149"/>
      <c r="H3757" s="148"/>
      <c r="I3757" s="148"/>
    </row>
    <row r="3758" spans="4:9" s="123" customFormat="1">
      <c r="D3758" s="149"/>
      <c r="E3758" s="149"/>
      <c r="F3758" s="149"/>
      <c r="G3758" s="149"/>
      <c r="H3758" s="148"/>
      <c r="I3758" s="148"/>
    </row>
    <row r="3759" spans="4:9" s="123" customFormat="1">
      <c r="D3759" s="149"/>
      <c r="E3759" s="149"/>
      <c r="F3759" s="149"/>
      <c r="G3759" s="149"/>
      <c r="H3759" s="148"/>
      <c r="I3759" s="148"/>
    </row>
    <row r="3760" spans="4:9" s="123" customFormat="1">
      <c r="D3760" s="149"/>
      <c r="E3760" s="149"/>
      <c r="F3760" s="149"/>
      <c r="G3760" s="149"/>
      <c r="H3760" s="148"/>
      <c r="I3760" s="148"/>
    </row>
    <row r="3761" spans="4:9" s="123" customFormat="1">
      <c r="D3761" s="149"/>
      <c r="E3761" s="149"/>
      <c r="F3761" s="149"/>
      <c r="G3761" s="149"/>
      <c r="H3761" s="148"/>
      <c r="I3761" s="148"/>
    </row>
    <row r="3762" spans="4:9" s="123" customFormat="1">
      <c r="D3762" s="149"/>
      <c r="E3762" s="149"/>
      <c r="F3762" s="149"/>
      <c r="G3762" s="149"/>
      <c r="H3762" s="148"/>
      <c r="I3762" s="148"/>
    </row>
    <row r="3763" spans="4:9" s="123" customFormat="1">
      <c r="D3763" s="149"/>
      <c r="E3763" s="149"/>
      <c r="F3763" s="149"/>
      <c r="G3763" s="149"/>
      <c r="H3763" s="148"/>
      <c r="I3763" s="148"/>
    </row>
    <row r="3764" spans="4:9" s="123" customFormat="1">
      <c r="D3764" s="149"/>
      <c r="E3764" s="149"/>
      <c r="F3764" s="149"/>
      <c r="G3764" s="149"/>
      <c r="H3764" s="148"/>
      <c r="I3764" s="148"/>
    </row>
    <row r="3765" spans="4:9" s="123" customFormat="1">
      <c r="D3765" s="149"/>
      <c r="E3765" s="149"/>
      <c r="F3765" s="149"/>
      <c r="G3765" s="149"/>
      <c r="H3765" s="148"/>
      <c r="I3765" s="148"/>
    </row>
    <row r="3766" spans="4:9" s="123" customFormat="1">
      <c r="D3766" s="149"/>
      <c r="E3766" s="149"/>
      <c r="F3766" s="149"/>
      <c r="G3766" s="149"/>
      <c r="H3766" s="148"/>
      <c r="I3766" s="148"/>
    </row>
    <row r="3767" spans="4:9" s="123" customFormat="1">
      <c r="D3767" s="149"/>
      <c r="E3767" s="149"/>
      <c r="F3767" s="149"/>
      <c r="G3767" s="149"/>
      <c r="H3767" s="148"/>
      <c r="I3767" s="148"/>
    </row>
    <row r="3768" spans="4:9" s="123" customFormat="1">
      <c r="D3768" s="149"/>
      <c r="E3768" s="149"/>
      <c r="F3768" s="149"/>
      <c r="G3768" s="149"/>
      <c r="H3768" s="148"/>
      <c r="I3768" s="148"/>
    </row>
    <row r="3769" spans="4:9" s="123" customFormat="1">
      <c r="D3769" s="149"/>
      <c r="E3769" s="149"/>
      <c r="F3769" s="149"/>
      <c r="G3769" s="149"/>
      <c r="H3769" s="148"/>
      <c r="I3769" s="148"/>
    </row>
    <row r="3770" spans="4:9" s="123" customFormat="1">
      <c r="D3770" s="149"/>
      <c r="E3770" s="149"/>
      <c r="F3770" s="149"/>
      <c r="G3770" s="149"/>
      <c r="H3770" s="148"/>
      <c r="I3770" s="148"/>
    </row>
    <row r="3771" spans="4:9" s="123" customFormat="1">
      <c r="D3771" s="149"/>
      <c r="E3771" s="149"/>
      <c r="F3771" s="149"/>
      <c r="G3771" s="149"/>
      <c r="H3771" s="148"/>
      <c r="I3771" s="148"/>
    </row>
    <row r="3772" spans="4:9" s="123" customFormat="1">
      <c r="D3772" s="149"/>
      <c r="E3772" s="149"/>
      <c r="F3772" s="149"/>
      <c r="G3772" s="149"/>
      <c r="H3772" s="148"/>
      <c r="I3772" s="148"/>
    </row>
    <row r="3773" spans="4:9" s="123" customFormat="1">
      <c r="D3773" s="149"/>
      <c r="E3773" s="149"/>
      <c r="F3773" s="149"/>
      <c r="G3773" s="149"/>
      <c r="H3773" s="148"/>
      <c r="I3773" s="148"/>
    </row>
    <row r="3774" spans="4:9" s="123" customFormat="1">
      <c r="D3774" s="149"/>
      <c r="E3774" s="149"/>
      <c r="F3774" s="149"/>
      <c r="G3774" s="149"/>
      <c r="H3774" s="148"/>
      <c r="I3774" s="148"/>
    </row>
    <row r="3775" spans="4:9" s="123" customFormat="1">
      <c r="D3775" s="149"/>
      <c r="E3775" s="149"/>
      <c r="F3775" s="149"/>
      <c r="G3775" s="149"/>
      <c r="H3775" s="148"/>
      <c r="I3775" s="148"/>
    </row>
    <row r="3776" spans="4:9" s="123" customFormat="1">
      <c r="D3776" s="149"/>
      <c r="E3776" s="149"/>
      <c r="F3776" s="149"/>
      <c r="G3776" s="149"/>
      <c r="H3776" s="148"/>
      <c r="I3776" s="148"/>
    </row>
    <row r="3777" spans="4:9" s="123" customFormat="1">
      <c r="D3777" s="149"/>
      <c r="E3777" s="149"/>
      <c r="F3777" s="149"/>
      <c r="G3777" s="149"/>
      <c r="H3777" s="148"/>
      <c r="I3777" s="148"/>
    </row>
    <row r="3778" spans="4:9" s="123" customFormat="1">
      <c r="D3778" s="149"/>
      <c r="E3778" s="149"/>
      <c r="F3778" s="149"/>
      <c r="G3778" s="149"/>
      <c r="H3778" s="148"/>
      <c r="I3778" s="148"/>
    </row>
    <row r="3779" spans="4:9" s="123" customFormat="1">
      <c r="D3779" s="149"/>
      <c r="E3779" s="149"/>
      <c r="F3779" s="149"/>
      <c r="G3779" s="149"/>
      <c r="H3779" s="148"/>
      <c r="I3779" s="148"/>
    </row>
    <row r="3780" spans="4:9" s="123" customFormat="1">
      <c r="D3780" s="149"/>
      <c r="E3780" s="149"/>
      <c r="F3780" s="149"/>
      <c r="G3780" s="149"/>
      <c r="H3780" s="148"/>
      <c r="I3780" s="148"/>
    </row>
    <row r="3781" spans="4:9" s="123" customFormat="1">
      <c r="D3781" s="149"/>
      <c r="E3781" s="149"/>
      <c r="F3781" s="149"/>
      <c r="G3781" s="149"/>
      <c r="H3781" s="148"/>
      <c r="I3781" s="148"/>
    </row>
    <row r="3782" spans="4:9" s="123" customFormat="1">
      <c r="D3782" s="149"/>
      <c r="E3782" s="149"/>
      <c r="F3782" s="149"/>
      <c r="G3782" s="149"/>
      <c r="H3782" s="148"/>
      <c r="I3782" s="148"/>
    </row>
    <row r="3783" spans="4:9" s="123" customFormat="1">
      <c r="D3783" s="149"/>
      <c r="E3783" s="149"/>
      <c r="F3783" s="149"/>
      <c r="G3783" s="149"/>
      <c r="H3783" s="148"/>
      <c r="I3783" s="148"/>
    </row>
    <row r="3784" spans="4:9" s="123" customFormat="1">
      <c r="D3784" s="149"/>
      <c r="E3784" s="149"/>
      <c r="F3784" s="149"/>
      <c r="G3784" s="149"/>
      <c r="H3784" s="148"/>
      <c r="I3784" s="148"/>
    </row>
    <row r="3785" spans="4:9" s="123" customFormat="1">
      <c r="D3785" s="149"/>
      <c r="E3785" s="149"/>
      <c r="F3785" s="149"/>
      <c r="G3785" s="149"/>
      <c r="H3785" s="148"/>
      <c r="I3785" s="148"/>
    </row>
    <row r="3786" spans="4:9" s="123" customFormat="1">
      <c r="D3786" s="149"/>
      <c r="E3786" s="149"/>
      <c r="F3786" s="149"/>
      <c r="G3786" s="149"/>
      <c r="H3786" s="148"/>
      <c r="I3786" s="148"/>
    </row>
    <row r="3787" spans="4:9" s="123" customFormat="1">
      <c r="D3787" s="149"/>
      <c r="E3787" s="149"/>
      <c r="F3787" s="149"/>
      <c r="G3787" s="149"/>
      <c r="H3787" s="148"/>
      <c r="I3787" s="148"/>
    </row>
    <row r="3788" spans="4:9" s="123" customFormat="1">
      <c r="D3788" s="149"/>
      <c r="E3788" s="149"/>
      <c r="F3788" s="149"/>
      <c r="G3788" s="149"/>
      <c r="H3788" s="148"/>
      <c r="I3788" s="148"/>
    </row>
    <row r="3789" spans="4:9" s="123" customFormat="1">
      <c r="D3789" s="149"/>
      <c r="E3789" s="149"/>
      <c r="F3789" s="149"/>
      <c r="G3789" s="149"/>
      <c r="H3789" s="148"/>
      <c r="I3789" s="148"/>
    </row>
    <row r="3790" spans="4:9" s="123" customFormat="1">
      <c r="D3790" s="149"/>
      <c r="E3790" s="149"/>
      <c r="F3790" s="149"/>
      <c r="G3790" s="149"/>
      <c r="H3790" s="148"/>
      <c r="I3790" s="148"/>
    </row>
    <row r="3791" spans="4:9" s="123" customFormat="1">
      <c r="D3791" s="149"/>
      <c r="E3791" s="149"/>
      <c r="F3791" s="149"/>
      <c r="G3791" s="149"/>
      <c r="H3791" s="148"/>
      <c r="I3791" s="148"/>
    </row>
    <row r="3792" spans="4:9" s="123" customFormat="1">
      <c r="D3792" s="149"/>
      <c r="E3792" s="149"/>
      <c r="F3792" s="149"/>
      <c r="G3792" s="149"/>
      <c r="H3792" s="148"/>
      <c r="I3792" s="148"/>
    </row>
    <row r="3793" spans="4:9" s="123" customFormat="1">
      <c r="D3793" s="149"/>
      <c r="E3793" s="149"/>
      <c r="F3793" s="149"/>
      <c r="G3793" s="149"/>
      <c r="H3793" s="148"/>
      <c r="I3793" s="148"/>
    </row>
    <row r="3794" spans="4:9" s="123" customFormat="1">
      <c r="D3794" s="149"/>
      <c r="E3794" s="149"/>
      <c r="F3794" s="149"/>
      <c r="G3794" s="149"/>
      <c r="H3794" s="148"/>
      <c r="I3794" s="148"/>
    </row>
    <row r="3795" spans="4:9" s="123" customFormat="1">
      <c r="D3795" s="149"/>
      <c r="E3795" s="149"/>
      <c r="F3795" s="149"/>
      <c r="G3795" s="149"/>
      <c r="H3795" s="148"/>
      <c r="I3795" s="148"/>
    </row>
    <row r="3796" spans="4:9" s="123" customFormat="1">
      <c r="D3796" s="149"/>
      <c r="E3796" s="149"/>
      <c r="F3796" s="149"/>
      <c r="G3796" s="149"/>
      <c r="H3796" s="148"/>
      <c r="I3796" s="148"/>
    </row>
    <row r="3797" spans="4:9" s="123" customFormat="1">
      <c r="D3797" s="149"/>
      <c r="E3797" s="149"/>
      <c r="F3797" s="149"/>
      <c r="G3797" s="149"/>
      <c r="H3797" s="148"/>
      <c r="I3797" s="148"/>
    </row>
    <row r="3798" spans="4:9" s="123" customFormat="1">
      <c r="D3798" s="149"/>
      <c r="E3798" s="149"/>
      <c r="F3798" s="149"/>
      <c r="G3798" s="149"/>
      <c r="H3798" s="148"/>
      <c r="I3798" s="148"/>
    </row>
    <row r="3799" spans="4:9" s="123" customFormat="1">
      <c r="D3799" s="149"/>
      <c r="E3799" s="149"/>
      <c r="F3799" s="149"/>
      <c r="G3799" s="149"/>
      <c r="H3799" s="148"/>
      <c r="I3799" s="148"/>
    </row>
    <row r="3800" spans="4:9" s="123" customFormat="1">
      <c r="D3800" s="149"/>
      <c r="E3800" s="149"/>
      <c r="F3800" s="149"/>
      <c r="G3800" s="149"/>
      <c r="H3800" s="148"/>
      <c r="I3800" s="148"/>
    </row>
    <row r="3801" spans="4:9" s="123" customFormat="1">
      <c r="D3801" s="149"/>
      <c r="E3801" s="149"/>
      <c r="F3801" s="149"/>
      <c r="G3801" s="149"/>
      <c r="H3801" s="148"/>
      <c r="I3801" s="148"/>
    </row>
    <row r="3802" spans="4:9" s="123" customFormat="1">
      <c r="D3802" s="149"/>
      <c r="E3802" s="149"/>
      <c r="F3802" s="149"/>
      <c r="G3802" s="149"/>
      <c r="H3802" s="148"/>
      <c r="I3802" s="148"/>
    </row>
    <row r="3803" spans="4:9" s="123" customFormat="1">
      <c r="D3803" s="149"/>
      <c r="E3803" s="149"/>
      <c r="F3803" s="149"/>
      <c r="G3803" s="149"/>
      <c r="H3803" s="148"/>
      <c r="I3803" s="148"/>
    </row>
    <row r="3804" spans="4:9" s="123" customFormat="1">
      <c r="D3804" s="149"/>
      <c r="E3804" s="149"/>
      <c r="F3804" s="149"/>
      <c r="G3804" s="149"/>
      <c r="H3804" s="148"/>
      <c r="I3804" s="148"/>
    </row>
    <row r="3805" spans="4:9" s="123" customFormat="1">
      <c r="D3805" s="149"/>
      <c r="E3805" s="149"/>
      <c r="F3805" s="149"/>
      <c r="G3805" s="149"/>
      <c r="H3805" s="148"/>
      <c r="I3805" s="148"/>
    </row>
    <row r="3806" spans="4:9" s="123" customFormat="1">
      <c r="D3806" s="149"/>
      <c r="E3806" s="149"/>
      <c r="F3806" s="149"/>
      <c r="G3806" s="149"/>
      <c r="H3806" s="148"/>
      <c r="I3806" s="148"/>
    </row>
    <row r="3807" spans="4:9" s="123" customFormat="1">
      <c r="D3807" s="149"/>
      <c r="E3807" s="149"/>
      <c r="F3807" s="149"/>
      <c r="G3807" s="149"/>
      <c r="H3807" s="148"/>
      <c r="I3807" s="148"/>
    </row>
    <row r="3808" spans="4:9" s="123" customFormat="1">
      <c r="D3808" s="149"/>
      <c r="E3808" s="149"/>
      <c r="F3808" s="149"/>
      <c r="G3808" s="149"/>
      <c r="H3808" s="148"/>
      <c r="I3808" s="148"/>
    </row>
    <row r="3809" spans="4:9" s="123" customFormat="1">
      <c r="D3809" s="149"/>
      <c r="E3809" s="149"/>
      <c r="F3809" s="149"/>
      <c r="G3809" s="149"/>
      <c r="H3809" s="148"/>
      <c r="I3809" s="148"/>
    </row>
    <row r="3810" spans="4:9" s="123" customFormat="1">
      <c r="D3810" s="149"/>
      <c r="E3810" s="149"/>
      <c r="F3810" s="149"/>
      <c r="G3810" s="149"/>
      <c r="H3810" s="148"/>
      <c r="I3810" s="148"/>
    </row>
    <row r="3811" spans="4:9" s="123" customFormat="1">
      <c r="D3811" s="149"/>
      <c r="E3811" s="149"/>
      <c r="F3811" s="149"/>
      <c r="G3811" s="149"/>
      <c r="H3811" s="148"/>
      <c r="I3811" s="148"/>
    </row>
    <row r="3812" spans="4:9" s="123" customFormat="1">
      <c r="D3812" s="149"/>
      <c r="E3812" s="149"/>
      <c r="F3812" s="149"/>
      <c r="G3812" s="149"/>
      <c r="H3812" s="148"/>
      <c r="I3812" s="148"/>
    </row>
    <row r="3813" spans="4:9" s="123" customFormat="1">
      <c r="D3813" s="149"/>
      <c r="E3813" s="149"/>
      <c r="F3813" s="149"/>
      <c r="G3813" s="149"/>
      <c r="H3813" s="148"/>
      <c r="I3813" s="148"/>
    </row>
    <row r="3814" spans="4:9" s="123" customFormat="1">
      <c r="D3814" s="149"/>
      <c r="E3814" s="149"/>
      <c r="F3814" s="149"/>
      <c r="G3814" s="149"/>
      <c r="H3814" s="148"/>
      <c r="I3814" s="148"/>
    </row>
    <row r="3815" spans="4:9" s="123" customFormat="1">
      <c r="D3815" s="149"/>
      <c r="E3815" s="149"/>
      <c r="F3815" s="149"/>
      <c r="G3815" s="149"/>
      <c r="H3815" s="148"/>
      <c r="I3815" s="148"/>
    </row>
    <row r="3816" spans="4:9" s="123" customFormat="1">
      <c r="D3816" s="149"/>
      <c r="E3816" s="149"/>
      <c r="F3816" s="149"/>
      <c r="G3816" s="149"/>
      <c r="H3816" s="148"/>
      <c r="I3816" s="148"/>
    </row>
    <row r="3817" spans="4:9" s="123" customFormat="1">
      <c r="D3817" s="149"/>
      <c r="E3817" s="149"/>
      <c r="F3817" s="149"/>
      <c r="G3817" s="149"/>
      <c r="H3817" s="148"/>
      <c r="I3817" s="148"/>
    </row>
    <row r="3818" spans="4:9" s="123" customFormat="1">
      <c r="D3818" s="149"/>
      <c r="E3818" s="149"/>
      <c r="F3818" s="149"/>
      <c r="G3818" s="149"/>
      <c r="H3818" s="148"/>
      <c r="I3818" s="148"/>
    </row>
    <row r="3819" spans="4:9" s="123" customFormat="1">
      <c r="D3819" s="149"/>
      <c r="E3819" s="149"/>
      <c r="F3819" s="149"/>
      <c r="G3819" s="149"/>
      <c r="H3819" s="148"/>
      <c r="I3819" s="148"/>
    </row>
    <row r="3820" spans="4:9" s="123" customFormat="1">
      <c r="D3820" s="149"/>
      <c r="E3820" s="149"/>
      <c r="F3820" s="149"/>
      <c r="G3820" s="149"/>
      <c r="H3820" s="148"/>
      <c r="I3820" s="148"/>
    </row>
    <row r="3821" spans="4:9" s="123" customFormat="1">
      <c r="D3821" s="149"/>
      <c r="E3821" s="149"/>
      <c r="F3821" s="149"/>
      <c r="G3821" s="149"/>
      <c r="H3821" s="148"/>
      <c r="I3821" s="148"/>
    </row>
    <row r="3822" spans="4:9" s="123" customFormat="1">
      <c r="D3822" s="149"/>
      <c r="E3822" s="149"/>
      <c r="F3822" s="149"/>
      <c r="G3822" s="149"/>
      <c r="H3822" s="148"/>
      <c r="I3822" s="148"/>
    </row>
    <row r="3823" spans="4:9" s="123" customFormat="1">
      <c r="D3823" s="149"/>
      <c r="E3823" s="149"/>
      <c r="F3823" s="149"/>
      <c r="G3823" s="149"/>
      <c r="H3823" s="148"/>
      <c r="I3823" s="148"/>
    </row>
    <row r="3824" spans="4:9" s="123" customFormat="1">
      <c r="D3824" s="149"/>
      <c r="E3824" s="149"/>
      <c r="F3824" s="149"/>
      <c r="G3824" s="149"/>
      <c r="H3824" s="148"/>
      <c r="I3824" s="148"/>
    </row>
    <row r="3825" spans="4:9" s="123" customFormat="1">
      <c r="D3825" s="149"/>
      <c r="E3825" s="149"/>
      <c r="F3825" s="149"/>
      <c r="G3825" s="149"/>
      <c r="H3825" s="148"/>
      <c r="I3825" s="148"/>
    </row>
    <row r="3826" spans="4:9" s="123" customFormat="1">
      <c r="D3826" s="149"/>
      <c r="E3826" s="149"/>
      <c r="F3826" s="149"/>
      <c r="G3826" s="149"/>
      <c r="H3826" s="148"/>
      <c r="I3826" s="148"/>
    </row>
    <row r="3827" spans="4:9" s="123" customFormat="1">
      <c r="D3827" s="149"/>
      <c r="E3827" s="149"/>
      <c r="F3827" s="149"/>
      <c r="G3827" s="149"/>
      <c r="H3827" s="148"/>
      <c r="I3827" s="148"/>
    </row>
    <row r="3828" spans="4:9" s="123" customFormat="1">
      <c r="D3828" s="149"/>
      <c r="E3828" s="149"/>
      <c r="F3828" s="149"/>
      <c r="G3828" s="149"/>
      <c r="H3828" s="148"/>
      <c r="I3828" s="148"/>
    </row>
    <row r="3829" spans="4:9" s="123" customFormat="1">
      <c r="D3829" s="149"/>
      <c r="E3829" s="149"/>
      <c r="F3829" s="149"/>
      <c r="G3829" s="149"/>
      <c r="H3829" s="148"/>
      <c r="I3829" s="148"/>
    </row>
    <row r="3830" spans="4:9" s="123" customFormat="1">
      <c r="D3830" s="149"/>
      <c r="E3830" s="149"/>
      <c r="F3830" s="149"/>
      <c r="G3830" s="149"/>
      <c r="H3830" s="148"/>
      <c r="I3830" s="148"/>
    </row>
    <row r="3831" spans="4:9" s="123" customFormat="1">
      <c r="D3831" s="149"/>
      <c r="E3831" s="149"/>
      <c r="F3831" s="149"/>
      <c r="G3831" s="149"/>
      <c r="H3831" s="148"/>
      <c r="I3831" s="148"/>
    </row>
    <row r="3832" spans="4:9" s="123" customFormat="1">
      <c r="D3832" s="149"/>
      <c r="E3832" s="149"/>
      <c r="F3832" s="149"/>
      <c r="G3832" s="149"/>
      <c r="H3832" s="148"/>
      <c r="I3832" s="148"/>
    </row>
    <row r="3833" spans="4:9" s="123" customFormat="1">
      <c r="D3833" s="149"/>
      <c r="E3833" s="149"/>
      <c r="F3833" s="149"/>
      <c r="G3833" s="149"/>
      <c r="H3833" s="148"/>
      <c r="I3833" s="148"/>
    </row>
    <row r="3834" spans="4:9" s="123" customFormat="1">
      <c r="D3834" s="149"/>
      <c r="E3834" s="149"/>
      <c r="F3834" s="149"/>
      <c r="G3834" s="149"/>
      <c r="H3834" s="148"/>
      <c r="I3834" s="148"/>
    </row>
    <row r="3835" spans="4:9" s="123" customFormat="1">
      <c r="D3835" s="149"/>
      <c r="E3835" s="149"/>
      <c r="F3835" s="149"/>
      <c r="G3835" s="149"/>
      <c r="H3835" s="148"/>
      <c r="I3835" s="148"/>
    </row>
    <row r="3836" spans="4:9" s="123" customFormat="1">
      <c r="D3836" s="149"/>
      <c r="E3836" s="149"/>
      <c r="F3836" s="149"/>
      <c r="G3836" s="149"/>
      <c r="H3836" s="148"/>
      <c r="I3836" s="148"/>
    </row>
    <row r="3837" spans="4:9" s="123" customFormat="1">
      <c r="D3837" s="149"/>
      <c r="E3837" s="149"/>
      <c r="F3837" s="149"/>
      <c r="G3837" s="149"/>
      <c r="H3837" s="148"/>
      <c r="I3837" s="148"/>
    </row>
    <row r="3838" spans="4:9" s="123" customFormat="1">
      <c r="D3838" s="149"/>
      <c r="E3838" s="149"/>
      <c r="F3838" s="149"/>
      <c r="G3838" s="149"/>
      <c r="H3838" s="148"/>
      <c r="I3838" s="148"/>
    </row>
    <row r="3839" spans="4:9" s="123" customFormat="1">
      <c r="D3839" s="149"/>
      <c r="E3839" s="149"/>
      <c r="F3839" s="149"/>
      <c r="G3839" s="149"/>
      <c r="H3839" s="148"/>
      <c r="I3839" s="148"/>
    </row>
    <row r="3840" spans="4:9" s="123" customFormat="1">
      <c r="D3840" s="149"/>
      <c r="E3840" s="149"/>
      <c r="F3840" s="149"/>
      <c r="G3840" s="149"/>
      <c r="H3840" s="148"/>
      <c r="I3840" s="148"/>
    </row>
    <row r="3841" spans="4:9" s="123" customFormat="1">
      <c r="D3841" s="149"/>
      <c r="E3841" s="149"/>
      <c r="F3841" s="149"/>
      <c r="G3841" s="149"/>
      <c r="H3841" s="148"/>
      <c r="I3841" s="148"/>
    </row>
    <row r="3842" spans="4:9" s="123" customFormat="1">
      <c r="D3842" s="149"/>
      <c r="E3842" s="149"/>
      <c r="F3842" s="149"/>
      <c r="G3842" s="149"/>
      <c r="H3842" s="148"/>
      <c r="I3842" s="148"/>
    </row>
    <row r="3843" spans="4:9" s="123" customFormat="1">
      <c r="D3843" s="149"/>
      <c r="E3843" s="149"/>
      <c r="F3843" s="149"/>
      <c r="G3843" s="149"/>
      <c r="H3843" s="148"/>
      <c r="I3843" s="148"/>
    </row>
    <row r="3844" spans="4:9" s="123" customFormat="1">
      <c r="D3844" s="149"/>
      <c r="E3844" s="149"/>
      <c r="F3844" s="149"/>
      <c r="G3844" s="149"/>
      <c r="H3844" s="148"/>
      <c r="I3844" s="148"/>
    </row>
    <row r="3845" spans="4:9" s="123" customFormat="1">
      <c r="D3845" s="149"/>
      <c r="E3845" s="149"/>
      <c r="F3845" s="149"/>
      <c r="G3845" s="149"/>
      <c r="H3845" s="148"/>
      <c r="I3845" s="148"/>
    </row>
    <row r="3846" spans="4:9" s="123" customFormat="1">
      <c r="D3846" s="149"/>
      <c r="E3846" s="149"/>
      <c r="F3846" s="149"/>
      <c r="G3846" s="149"/>
      <c r="H3846" s="148"/>
      <c r="I3846" s="148"/>
    </row>
    <row r="3847" spans="4:9" s="123" customFormat="1">
      <c r="D3847" s="149"/>
      <c r="E3847" s="149"/>
      <c r="F3847" s="149"/>
      <c r="G3847" s="149"/>
      <c r="H3847" s="148"/>
      <c r="I3847" s="148"/>
    </row>
    <row r="3848" spans="4:9" s="123" customFormat="1">
      <c r="D3848" s="149"/>
      <c r="E3848" s="149"/>
      <c r="F3848" s="149"/>
      <c r="G3848" s="149"/>
      <c r="H3848" s="148"/>
      <c r="I3848" s="148"/>
    </row>
    <row r="3849" spans="4:9" s="123" customFormat="1">
      <c r="D3849" s="149"/>
      <c r="E3849" s="149"/>
      <c r="F3849" s="149"/>
      <c r="G3849" s="149"/>
      <c r="H3849" s="148"/>
      <c r="I3849" s="148"/>
    </row>
    <row r="3850" spans="4:9" s="123" customFormat="1">
      <c r="D3850" s="149"/>
      <c r="E3850" s="149"/>
      <c r="F3850" s="149"/>
      <c r="G3850" s="149"/>
      <c r="H3850" s="148"/>
      <c r="I3850" s="148"/>
    </row>
    <row r="3851" spans="4:9" s="123" customFormat="1">
      <c r="D3851" s="149"/>
      <c r="E3851" s="149"/>
      <c r="F3851" s="149"/>
      <c r="G3851" s="149"/>
      <c r="H3851" s="148"/>
      <c r="I3851" s="148"/>
    </row>
    <row r="3852" spans="4:9" s="123" customFormat="1">
      <c r="D3852" s="149"/>
      <c r="E3852" s="149"/>
      <c r="F3852" s="149"/>
      <c r="G3852" s="149"/>
      <c r="H3852" s="148"/>
      <c r="I3852" s="148"/>
    </row>
    <row r="3853" spans="4:9" s="123" customFormat="1">
      <c r="D3853" s="149"/>
      <c r="E3853" s="149"/>
      <c r="F3853" s="149"/>
      <c r="G3853" s="149"/>
      <c r="H3853" s="148"/>
      <c r="I3853" s="148"/>
    </row>
    <row r="3854" spans="4:9" s="123" customFormat="1">
      <c r="D3854" s="149"/>
      <c r="E3854" s="149"/>
      <c r="F3854" s="149"/>
      <c r="G3854" s="149"/>
      <c r="H3854" s="148"/>
      <c r="I3854" s="148"/>
    </row>
    <row r="3855" spans="4:9" s="123" customFormat="1">
      <c r="D3855" s="149"/>
      <c r="E3855" s="149"/>
      <c r="F3855" s="149"/>
      <c r="G3855" s="149"/>
      <c r="H3855" s="148"/>
      <c r="I3855" s="148"/>
    </row>
    <row r="3856" spans="4:9" s="123" customFormat="1">
      <c r="D3856" s="149"/>
      <c r="E3856" s="149"/>
      <c r="F3856" s="149"/>
      <c r="G3856" s="149"/>
      <c r="H3856" s="148"/>
      <c r="I3856" s="148"/>
    </row>
    <row r="3857" spans="4:9" s="123" customFormat="1">
      <c r="D3857" s="149"/>
      <c r="E3857" s="149"/>
      <c r="F3857" s="149"/>
      <c r="G3857" s="149"/>
      <c r="H3857" s="148"/>
      <c r="I3857" s="148"/>
    </row>
    <row r="3858" spans="4:9" s="123" customFormat="1">
      <c r="D3858" s="149"/>
      <c r="E3858" s="149"/>
      <c r="F3858" s="149"/>
      <c r="G3858" s="149"/>
      <c r="H3858" s="148"/>
      <c r="I3858" s="148"/>
    </row>
    <row r="3859" spans="4:9" s="123" customFormat="1">
      <c r="D3859" s="149"/>
      <c r="E3859" s="149"/>
      <c r="F3859" s="149"/>
      <c r="G3859" s="149"/>
      <c r="H3859" s="148"/>
      <c r="I3859" s="148"/>
    </row>
    <row r="3860" spans="4:9" s="123" customFormat="1">
      <c r="D3860" s="149"/>
      <c r="E3860" s="149"/>
      <c r="F3860" s="149"/>
      <c r="G3860" s="149"/>
      <c r="H3860" s="148"/>
      <c r="I3860" s="148"/>
    </row>
    <row r="3861" spans="4:9" s="123" customFormat="1">
      <c r="D3861" s="149"/>
      <c r="E3861" s="149"/>
      <c r="F3861" s="149"/>
      <c r="G3861" s="149"/>
      <c r="H3861" s="148"/>
      <c r="I3861" s="148"/>
    </row>
    <row r="3862" spans="4:9" s="123" customFormat="1">
      <c r="D3862" s="149"/>
      <c r="E3862" s="149"/>
      <c r="F3862" s="149"/>
      <c r="G3862" s="149"/>
      <c r="H3862" s="148"/>
      <c r="I3862" s="148"/>
    </row>
    <row r="3863" spans="4:9" s="123" customFormat="1">
      <c r="D3863" s="149"/>
      <c r="E3863" s="149"/>
      <c r="F3863" s="149"/>
      <c r="G3863" s="149"/>
      <c r="H3863" s="148"/>
      <c r="I3863" s="148"/>
    </row>
    <row r="3864" spans="4:9" s="123" customFormat="1">
      <c r="D3864" s="149"/>
      <c r="E3864" s="149"/>
      <c r="F3864" s="149"/>
      <c r="G3864" s="149"/>
      <c r="H3864" s="148"/>
      <c r="I3864" s="148"/>
    </row>
    <row r="3865" spans="4:9" s="123" customFormat="1">
      <c r="D3865" s="149"/>
      <c r="E3865" s="149"/>
      <c r="F3865" s="149"/>
      <c r="G3865" s="149"/>
      <c r="H3865" s="148"/>
      <c r="I3865" s="148"/>
    </row>
    <row r="3866" spans="4:9" s="123" customFormat="1">
      <c r="D3866" s="149"/>
      <c r="E3866" s="149"/>
      <c r="F3866" s="149"/>
      <c r="G3866" s="149"/>
      <c r="H3866" s="148"/>
      <c r="I3866" s="148"/>
    </row>
    <row r="3867" spans="4:9" s="123" customFormat="1">
      <c r="D3867" s="149"/>
      <c r="E3867" s="149"/>
      <c r="F3867" s="149"/>
      <c r="G3867" s="149"/>
      <c r="H3867" s="148"/>
      <c r="I3867" s="148"/>
    </row>
    <row r="3868" spans="4:9" s="123" customFormat="1">
      <c r="D3868" s="149"/>
      <c r="E3868" s="149"/>
      <c r="F3868" s="149"/>
      <c r="G3868" s="149"/>
      <c r="H3868" s="148"/>
      <c r="I3868" s="148"/>
    </row>
    <row r="3869" spans="4:9" s="123" customFormat="1">
      <c r="D3869" s="149"/>
      <c r="E3869" s="149"/>
      <c r="F3869" s="149"/>
      <c r="G3869" s="149"/>
      <c r="H3869" s="148"/>
      <c r="I3869" s="148"/>
    </row>
    <row r="3870" spans="4:9" s="123" customFormat="1">
      <c r="D3870" s="149"/>
      <c r="E3870" s="149"/>
      <c r="F3870" s="149"/>
      <c r="G3870" s="149"/>
      <c r="H3870" s="148"/>
      <c r="I3870" s="148"/>
    </row>
    <row r="3871" spans="4:9" s="123" customFormat="1">
      <c r="D3871" s="149"/>
      <c r="E3871" s="149"/>
      <c r="F3871" s="149"/>
      <c r="G3871" s="149"/>
      <c r="H3871" s="148"/>
      <c r="I3871" s="148"/>
    </row>
    <row r="3872" spans="4:9" s="123" customFormat="1">
      <c r="D3872" s="149"/>
      <c r="E3872" s="149"/>
      <c r="F3872" s="149"/>
      <c r="G3872" s="149"/>
      <c r="H3872" s="148"/>
      <c r="I3872" s="148"/>
    </row>
    <row r="3873" spans="4:9" s="123" customFormat="1">
      <c r="D3873" s="149"/>
      <c r="E3873" s="149"/>
      <c r="F3873" s="149"/>
      <c r="G3873" s="149"/>
      <c r="H3873" s="148"/>
      <c r="I3873" s="148"/>
    </row>
    <row r="3874" spans="4:9" s="123" customFormat="1">
      <c r="D3874" s="149"/>
      <c r="E3874" s="149"/>
      <c r="F3874" s="149"/>
      <c r="G3874" s="149"/>
      <c r="H3874" s="148"/>
      <c r="I3874" s="148"/>
    </row>
    <row r="3875" spans="4:9" s="123" customFormat="1">
      <c r="D3875" s="149"/>
      <c r="E3875" s="149"/>
      <c r="F3875" s="149"/>
      <c r="G3875" s="149"/>
      <c r="H3875" s="148"/>
      <c r="I3875" s="148"/>
    </row>
    <row r="3876" spans="4:9" s="123" customFormat="1">
      <c r="D3876" s="149"/>
      <c r="E3876" s="149"/>
      <c r="F3876" s="149"/>
      <c r="G3876" s="149"/>
      <c r="H3876" s="148"/>
      <c r="I3876" s="148"/>
    </row>
    <row r="3877" spans="4:9" s="123" customFormat="1">
      <c r="D3877" s="149"/>
      <c r="E3877" s="149"/>
      <c r="F3877" s="149"/>
      <c r="G3877" s="149"/>
      <c r="H3877" s="148"/>
      <c r="I3877" s="148"/>
    </row>
    <row r="3878" spans="4:9" s="123" customFormat="1">
      <c r="D3878" s="149"/>
      <c r="E3878" s="149"/>
      <c r="F3878" s="149"/>
      <c r="G3878" s="149"/>
      <c r="H3878" s="148"/>
      <c r="I3878" s="148"/>
    </row>
    <row r="3879" spans="4:9" s="123" customFormat="1">
      <c r="D3879" s="149"/>
      <c r="E3879" s="149"/>
      <c r="F3879" s="149"/>
      <c r="G3879" s="149"/>
      <c r="H3879" s="148"/>
      <c r="I3879" s="148"/>
    </row>
    <row r="3880" spans="4:9" s="123" customFormat="1">
      <c r="D3880" s="149"/>
      <c r="E3880" s="149"/>
      <c r="F3880" s="149"/>
      <c r="G3880" s="149"/>
      <c r="H3880" s="148"/>
      <c r="I3880" s="148"/>
    </row>
    <row r="3881" spans="4:9" s="123" customFormat="1">
      <c r="D3881" s="149"/>
      <c r="E3881" s="149"/>
      <c r="F3881" s="149"/>
      <c r="G3881" s="149"/>
      <c r="H3881" s="148"/>
      <c r="I3881" s="148"/>
    </row>
    <row r="3882" spans="4:9" s="123" customFormat="1">
      <c r="D3882" s="149"/>
      <c r="E3882" s="149"/>
      <c r="F3882" s="149"/>
      <c r="G3882" s="149"/>
      <c r="H3882" s="148"/>
      <c r="I3882" s="148"/>
    </row>
    <row r="3883" spans="4:9" s="123" customFormat="1">
      <c r="D3883" s="149"/>
      <c r="E3883" s="149"/>
      <c r="F3883" s="149"/>
      <c r="G3883" s="149"/>
      <c r="H3883" s="148"/>
      <c r="I3883" s="148"/>
    </row>
    <row r="3884" spans="4:9" s="123" customFormat="1">
      <c r="D3884" s="149"/>
      <c r="E3884" s="149"/>
      <c r="F3884" s="149"/>
      <c r="G3884" s="149"/>
      <c r="H3884" s="148"/>
      <c r="I3884" s="148"/>
    </row>
    <row r="3885" spans="4:9" s="123" customFormat="1">
      <c r="D3885" s="149"/>
      <c r="E3885" s="149"/>
      <c r="F3885" s="149"/>
      <c r="G3885" s="149"/>
      <c r="H3885" s="148"/>
      <c r="I3885" s="148"/>
    </row>
    <row r="3886" spans="4:9" s="123" customFormat="1">
      <c r="D3886" s="149"/>
      <c r="E3886" s="149"/>
      <c r="F3886" s="149"/>
      <c r="G3886" s="149"/>
      <c r="H3886" s="148"/>
      <c r="I3886" s="148"/>
    </row>
    <row r="3887" spans="4:9" s="123" customFormat="1">
      <c r="D3887" s="149"/>
      <c r="E3887" s="149"/>
      <c r="F3887" s="149"/>
      <c r="G3887" s="149"/>
      <c r="H3887" s="148"/>
      <c r="I3887" s="148"/>
    </row>
    <row r="3888" spans="4:9" s="123" customFormat="1">
      <c r="D3888" s="149"/>
      <c r="E3888" s="149"/>
      <c r="F3888" s="149"/>
      <c r="G3888" s="149"/>
      <c r="H3888" s="148"/>
      <c r="I3888" s="148"/>
    </row>
    <row r="3889" spans="4:9" s="123" customFormat="1">
      <c r="D3889" s="149"/>
      <c r="E3889" s="149"/>
      <c r="F3889" s="149"/>
      <c r="G3889" s="149"/>
      <c r="H3889" s="148"/>
      <c r="I3889" s="148"/>
    </row>
    <row r="3890" spans="4:9" s="123" customFormat="1">
      <c r="D3890" s="149"/>
      <c r="E3890" s="149"/>
      <c r="F3890" s="149"/>
      <c r="G3890" s="149"/>
      <c r="H3890" s="148"/>
      <c r="I3890" s="148"/>
    </row>
    <row r="3891" spans="4:9" s="123" customFormat="1">
      <c r="D3891" s="149"/>
      <c r="E3891" s="149"/>
      <c r="F3891" s="149"/>
      <c r="G3891" s="149"/>
      <c r="H3891" s="148"/>
      <c r="I3891" s="148"/>
    </row>
    <row r="3892" spans="4:9" s="123" customFormat="1">
      <c r="D3892" s="149"/>
      <c r="E3892" s="149"/>
      <c r="F3892" s="149"/>
      <c r="G3892" s="149"/>
      <c r="H3892" s="148"/>
      <c r="I3892" s="148"/>
    </row>
    <row r="3893" spans="4:9" s="123" customFormat="1">
      <c r="D3893" s="149"/>
      <c r="E3893" s="149"/>
      <c r="F3893" s="149"/>
      <c r="G3893" s="149"/>
      <c r="H3893" s="148"/>
      <c r="I3893" s="148"/>
    </row>
    <row r="3894" spans="4:9" s="123" customFormat="1">
      <c r="D3894" s="149"/>
      <c r="E3894" s="149"/>
      <c r="F3894" s="149"/>
      <c r="G3894" s="149"/>
      <c r="H3894" s="148"/>
      <c r="I3894" s="148"/>
    </row>
    <row r="3895" spans="4:9" s="123" customFormat="1">
      <c r="D3895" s="149"/>
      <c r="E3895" s="149"/>
      <c r="F3895" s="149"/>
      <c r="G3895" s="149"/>
      <c r="H3895" s="148"/>
      <c r="I3895" s="148"/>
    </row>
    <row r="3896" spans="4:9" s="123" customFormat="1">
      <c r="D3896" s="149"/>
      <c r="E3896" s="149"/>
      <c r="F3896" s="149"/>
      <c r="G3896" s="149"/>
      <c r="H3896" s="148"/>
      <c r="I3896" s="148"/>
    </row>
    <row r="3897" spans="4:9" s="123" customFormat="1">
      <c r="D3897" s="149"/>
      <c r="E3897" s="149"/>
      <c r="F3897" s="149"/>
      <c r="G3897" s="149"/>
      <c r="H3897" s="148"/>
      <c r="I3897" s="148"/>
    </row>
    <row r="3898" spans="4:9" s="123" customFormat="1">
      <c r="D3898" s="149"/>
      <c r="E3898" s="149"/>
      <c r="F3898" s="149"/>
      <c r="G3898" s="149"/>
      <c r="H3898" s="148"/>
      <c r="I3898" s="148"/>
    </row>
    <row r="3899" spans="4:9" s="123" customFormat="1">
      <c r="D3899" s="149"/>
      <c r="E3899" s="149"/>
      <c r="F3899" s="149"/>
      <c r="G3899" s="149"/>
      <c r="H3899" s="148"/>
      <c r="I3899" s="148"/>
    </row>
    <row r="3900" spans="4:9" s="123" customFormat="1">
      <c r="D3900" s="149"/>
      <c r="E3900" s="149"/>
      <c r="F3900" s="149"/>
      <c r="G3900" s="149"/>
      <c r="H3900" s="148"/>
      <c r="I3900" s="148"/>
    </row>
    <row r="3901" spans="4:9" s="123" customFormat="1">
      <c r="D3901" s="149"/>
      <c r="E3901" s="149"/>
      <c r="F3901" s="149"/>
      <c r="G3901" s="149"/>
      <c r="H3901" s="148"/>
      <c r="I3901" s="148"/>
    </row>
    <row r="3902" spans="4:9" s="123" customFormat="1">
      <c r="D3902" s="149"/>
      <c r="E3902" s="149"/>
      <c r="F3902" s="149"/>
      <c r="G3902" s="149"/>
      <c r="H3902" s="148"/>
      <c r="I3902" s="148"/>
    </row>
    <row r="3903" spans="4:9" s="123" customFormat="1">
      <c r="D3903" s="149"/>
      <c r="E3903" s="149"/>
      <c r="F3903" s="149"/>
      <c r="G3903" s="149"/>
      <c r="H3903" s="148"/>
      <c r="I3903" s="148"/>
    </row>
    <row r="3904" spans="4:9" s="123" customFormat="1">
      <c r="D3904" s="149"/>
      <c r="E3904" s="149"/>
      <c r="F3904" s="149"/>
      <c r="G3904" s="149"/>
      <c r="H3904" s="148"/>
      <c r="I3904" s="148"/>
    </row>
    <row r="3905" spans="4:9" s="123" customFormat="1">
      <c r="D3905" s="149"/>
      <c r="E3905" s="149"/>
      <c r="F3905" s="149"/>
      <c r="G3905" s="149"/>
      <c r="H3905" s="148"/>
      <c r="I3905" s="148"/>
    </row>
    <row r="3906" spans="4:9" s="123" customFormat="1">
      <c r="D3906" s="149"/>
      <c r="E3906" s="149"/>
      <c r="F3906" s="149"/>
      <c r="G3906" s="149"/>
      <c r="H3906" s="148"/>
      <c r="I3906" s="148"/>
    </row>
    <row r="3907" spans="4:9" s="123" customFormat="1">
      <c r="D3907" s="149"/>
      <c r="E3907" s="149"/>
      <c r="F3907" s="149"/>
      <c r="G3907" s="149"/>
      <c r="H3907" s="148"/>
      <c r="I3907" s="148"/>
    </row>
    <row r="3908" spans="4:9" s="123" customFormat="1">
      <c r="D3908" s="149"/>
      <c r="E3908" s="149"/>
      <c r="F3908" s="149"/>
      <c r="G3908" s="149"/>
      <c r="H3908" s="148"/>
      <c r="I3908" s="148"/>
    </row>
    <row r="3909" spans="4:9" s="123" customFormat="1">
      <c r="D3909" s="149"/>
      <c r="E3909" s="149"/>
      <c r="F3909" s="149"/>
      <c r="G3909" s="149"/>
      <c r="H3909" s="148"/>
      <c r="I3909" s="148"/>
    </row>
    <row r="3910" spans="4:9" s="123" customFormat="1">
      <c r="D3910" s="149"/>
      <c r="E3910" s="149"/>
      <c r="F3910" s="149"/>
      <c r="G3910" s="149"/>
      <c r="H3910" s="148"/>
      <c r="I3910" s="148"/>
    </row>
    <row r="3911" spans="4:9" s="123" customFormat="1">
      <c r="D3911" s="149"/>
      <c r="E3911" s="149"/>
      <c r="F3911" s="149"/>
      <c r="G3911" s="149"/>
      <c r="H3911" s="148"/>
      <c r="I3911" s="148"/>
    </row>
    <row r="3912" spans="4:9" s="123" customFormat="1">
      <c r="D3912" s="149"/>
      <c r="E3912" s="149"/>
      <c r="F3912" s="149"/>
      <c r="G3912" s="149"/>
      <c r="H3912" s="148"/>
      <c r="I3912" s="148"/>
    </row>
    <row r="3913" spans="4:9" s="123" customFormat="1">
      <c r="D3913" s="149"/>
      <c r="E3913" s="149"/>
      <c r="F3913" s="149"/>
      <c r="G3913" s="149"/>
      <c r="H3913" s="148"/>
      <c r="I3913" s="148"/>
    </row>
    <row r="3914" spans="4:9" s="123" customFormat="1">
      <c r="D3914" s="149"/>
      <c r="E3914" s="149"/>
      <c r="F3914" s="149"/>
      <c r="G3914" s="149"/>
      <c r="H3914" s="148"/>
      <c r="I3914" s="148"/>
    </row>
    <row r="3915" spans="4:9" s="123" customFormat="1">
      <c r="D3915" s="149"/>
      <c r="E3915" s="149"/>
      <c r="F3915" s="149"/>
      <c r="G3915" s="149"/>
      <c r="H3915" s="148"/>
      <c r="I3915" s="148"/>
    </row>
    <row r="3916" spans="4:9" s="123" customFormat="1">
      <c r="D3916" s="149"/>
      <c r="E3916" s="149"/>
      <c r="F3916" s="149"/>
      <c r="G3916" s="149"/>
      <c r="H3916" s="148"/>
      <c r="I3916" s="148"/>
    </row>
    <row r="3917" spans="4:9" s="123" customFormat="1">
      <c r="D3917" s="149"/>
      <c r="E3917" s="149"/>
      <c r="F3917" s="149"/>
      <c r="G3917" s="149"/>
      <c r="H3917" s="148"/>
      <c r="I3917" s="148"/>
    </row>
    <row r="3918" spans="4:9" s="123" customFormat="1">
      <c r="D3918" s="149"/>
      <c r="E3918" s="149"/>
      <c r="F3918" s="149"/>
      <c r="G3918" s="149"/>
      <c r="H3918" s="148"/>
      <c r="I3918" s="148"/>
    </row>
    <row r="3919" spans="4:9" s="123" customFormat="1">
      <c r="D3919" s="149"/>
      <c r="E3919" s="149"/>
      <c r="F3919" s="149"/>
      <c r="G3919" s="149"/>
      <c r="H3919" s="148"/>
      <c r="I3919" s="148"/>
    </row>
    <row r="3920" spans="4:9" s="123" customFormat="1">
      <c r="D3920" s="149"/>
      <c r="E3920" s="149"/>
      <c r="F3920" s="149"/>
      <c r="G3920" s="149"/>
      <c r="H3920" s="148"/>
      <c r="I3920" s="148"/>
    </row>
    <row r="3921" spans="4:9" s="123" customFormat="1">
      <c r="D3921" s="149"/>
      <c r="E3921" s="149"/>
      <c r="F3921" s="149"/>
      <c r="G3921" s="149"/>
      <c r="H3921" s="148"/>
      <c r="I3921" s="148"/>
    </row>
    <row r="3922" spans="4:9" s="123" customFormat="1">
      <c r="D3922" s="149"/>
      <c r="E3922" s="149"/>
      <c r="F3922" s="149"/>
      <c r="G3922" s="149"/>
      <c r="H3922" s="148"/>
      <c r="I3922" s="148"/>
    </row>
    <row r="3923" spans="4:9" s="123" customFormat="1">
      <c r="D3923" s="149"/>
      <c r="E3923" s="149"/>
      <c r="F3923" s="149"/>
      <c r="G3923" s="149"/>
      <c r="H3923" s="148"/>
      <c r="I3923" s="148"/>
    </row>
    <row r="3924" spans="4:9" s="123" customFormat="1">
      <c r="D3924" s="149"/>
      <c r="E3924" s="149"/>
      <c r="F3924" s="149"/>
      <c r="G3924" s="149"/>
      <c r="H3924" s="148"/>
      <c r="I3924" s="148"/>
    </row>
    <row r="3925" spans="4:9" s="123" customFormat="1">
      <c r="D3925" s="149"/>
      <c r="E3925" s="149"/>
      <c r="F3925" s="149"/>
      <c r="G3925" s="149"/>
      <c r="H3925" s="148"/>
      <c r="I3925" s="148"/>
    </row>
    <row r="3926" spans="4:9" s="123" customFormat="1">
      <c r="D3926" s="149"/>
      <c r="E3926" s="149"/>
      <c r="F3926" s="149"/>
      <c r="G3926" s="149"/>
      <c r="H3926" s="148"/>
      <c r="I3926" s="148"/>
    </row>
    <row r="3927" spans="4:9" s="123" customFormat="1">
      <c r="D3927" s="149"/>
      <c r="E3927" s="149"/>
      <c r="F3927" s="149"/>
      <c r="G3927" s="149"/>
      <c r="H3927" s="148"/>
      <c r="I3927" s="148"/>
    </row>
    <row r="3928" spans="4:9" s="123" customFormat="1">
      <c r="D3928" s="149"/>
      <c r="E3928" s="149"/>
      <c r="F3928" s="149"/>
      <c r="G3928" s="149"/>
      <c r="H3928" s="148"/>
      <c r="I3928" s="148"/>
    </row>
    <row r="3929" spans="4:9" s="123" customFormat="1">
      <c r="D3929" s="149"/>
      <c r="E3929" s="149"/>
      <c r="F3929" s="149"/>
      <c r="G3929" s="149"/>
      <c r="H3929" s="148"/>
      <c r="I3929" s="148"/>
    </row>
    <row r="3930" spans="4:9" s="123" customFormat="1">
      <c r="D3930" s="149"/>
      <c r="E3930" s="149"/>
      <c r="F3930" s="149"/>
      <c r="G3930" s="149"/>
      <c r="H3930" s="148"/>
      <c r="I3930" s="148"/>
    </row>
    <row r="3931" spans="4:9" s="123" customFormat="1">
      <c r="D3931" s="149"/>
      <c r="E3931" s="149"/>
      <c r="F3931" s="149"/>
      <c r="G3931" s="149"/>
      <c r="H3931" s="148"/>
      <c r="I3931" s="148"/>
    </row>
    <row r="3932" spans="4:9" s="123" customFormat="1">
      <c r="D3932" s="149"/>
      <c r="E3932" s="149"/>
      <c r="F3932" s="149"/>
      <c r="G3932" s="149"/>
      <c r="H3932" s="148"/>
      <c r="I3932" s="148"/>
    </row>
    <row r="3933" spans="4:9" s="123" customFormat="1">
      <c r="D3933" s="149"/>
      <c r="E3933" s="149"/>
      <c r="F3933" s="149"/>
      <c r="G3933" s="149"/>
      <c r="H3933" s="148"/>
      <c r="I3933" s="148"/>
    </row>
    <row r="3934" spans="4:9" s="123" customFormat="1">
      <c r="D3934" s="149"/>
      <c r="E3934" s="149"/>
      <c r="F3934" s="149"/>
      <c r="G3934" s="149"/>
      <c r="H3934" s="148"/>
      <c r="I3934" s="148"/>
    </row>
    <row r="3935" spans="4:9" s="123" customFormat="1">
      <c r="D3935" s="149"/>
      <c r="E3935" s="149"/>
      <c r="F3935" s="149"/>
      <c r="G3935" s="149"/>
      <c r="H3935" s="148"/>
      <c r="I3935" s="148"/>
    </row>
    <row r="3936" spans="4:9" s="123" customFormat="1">
      <c r="D3936" s="149"/>
      <c r="E3936" s="149"/>
      <c r="F3936" s="149"/>
      <c r="G3936" s="149"/>
      <c r="H3936" s="148"/>
      <c r="I3936" s="148"/>
    </row>
    <row r="3937" spans="4:9" s="123" customFormat="1">
      <c r="D3937" s="149"/>
      <c r="E3937" s="149"/>
      <c r="F3937" s="149"/>
      <c r="G3937" s="149"/>
      <c r="H3937" s="148"/>
      <c r="I3937" s="148"/>
    </row>
    <row r="3938" spans="4:9" s="123" customFormat="1">
      <c r="D3938" s="149"/>
      <c r="E3938" s="149"/>
      <c r="F3938" s="149"/>
      <c r="G3938" s="149"/>
      <c r="H3938" s="148"/>
      <c r="I3938" s="148"/>
    </row>
    <row r="3939" spans="4:9" s="123" customFormat="1">
      <c r="D3939" s="149"/>
      <c r="E3939" s="149"/>
      <c r="F3939" s="149"/>
      <c r="G3939" s="149"/>
      <c r="H3939" s="148"/>
      <c r="I3939" s="148"/>
    </row>
    <row r="3940" spans="4:9" s="123" customFormat="1">
      <c r="D3940" s="149"/>
      <c r="E3940" s="149"/>
      <c r="F3940" s="149"/>
      <c r="G3940" s="149"/>
      <c r="H3940" s="148"/>
      <c r="I3940" s="148"/>
    </row>
    <row r="3941" spans="4:9" s="123" customFormat="1">
      <c r="D3941" s="149"/>
      <c r="E3941" s="149"/>
      <c r="F3941" s="149"/>
      <c r="G3941" s="149"/>
      <c r="H3941" s="148"/>
      <c r="I3941" s="148"/>
    </row>
    <row r="3942" spans="4:9" s="123" customFormat="1">
      <c r="D3942" s="149"/>
      <c r="E3942" s="149"/>
      <c r="F3942" s="149"/>
      <c r="G3942" s="149"/>
      <c r="H3942" s="148"/>
      <c r="I3942" s="148"/>
    </row>
    <row r="3943" spans="4:9" s="123" customFormat="1">
      <c r="D3943" s="149"/>
      <c r="E3943" s="149"/>
      <c r="F3943" s="149"/>
      <c r="G3943" s="149"/>
      <c r="H3943" s="148"/>
      <c r="I3943" s="148"/>
    </row>
    <row r="3944" spans="4:9" s="123" customFormat="1">
      <c r="D3944" s="149"/>
      <c r="E3944" s="149"/>
      <c r="F3944" s="149"/>
      <c r="G3944" s="149"/>
      <c r="H3944" s="148"/>
      <c r="I3944" s="148"/>
    </row>
    <row r="3945" spans="4:9" s="123" customFormat="1">
      <c r="D3945" s="149"/>
      <c r="E3945" s="149"/>
      <c r="F3945" s="149"/>
      <c r="G3945" s="149"/>
      <c r="H3945" s="148"/>
      <c r="I3945" s="148"/>
    </row>
    <row r="3946" spans="4:9" s="123" customFormat="1">
      <c r="D3946" s="149"/>
      <c r="E3946" s="149"/>
      <c r="F3946" s="149"/>
      <c r="G3946" s="149"/>
      <c r="H3946" s="148"/>
      <c r="I3946" s="148"/>
    </row>
    <row r="3947" spans="4:9" s="123" customFormat="1">
      <c r="D3947" s="149"/>
      <c r="E3947" s="149"/>
      <c r="F3947" s="149"/>
      <c r="G3947" s="149"/>
      <c r="H3947" s="148"/>
      <c r="I3947" s="148"/>
    </row>
    <row r="3948" spans="4:9" s="123" customFormat="1">
      <c r="D3948" s="149"/>
      <c r="E3948" s="149"/>
      <c r="F3948" s="149"/>
      <c r="G3948" s="149"/>
      <c r="H3948" s="148"/>
      <c r="I3948" s="148"/>
    </row>
    <row r="3949" spans="4:9" s="123" customFormat="1">
      <c r="D3949" s="149"/>
      <c r="E3949" s="149"/>
      <c r="F3949" s="149"/>
      <c r="G3949" s="149"/>
      <c r="H3949" s="148"/>
      <c r="I3949" s="148"/>
    </row>
    <row r="3950" spans="4:9" s="123" customFormat="1">
      <c r="D3950" s="149"/>
      <c r="E3950" s="149"/>
      <c r="F3950" s="149"/>
      <c r="G3950" s="149"/>
      <c r="H3950" s="148"/>
      <c r="I3950" s="148"/>
    </row>
    <row r="3951" spans="4:9" s="123" customFormat="1">
      <c r="D3951" s="149"/>
      <c r="E3951" s="149"/>
      <c r="F3951" s="149"/>
      <c r="G3951" s="149"/>
      <c r="H3951" s="148"/>
      <c r="I3951" s="148"/>
    </row>
    <row r="3952" spans="4:9" s="123" customFormat="1">
      <c r="D3952" s="149"/>
      <c r="E3952" s="149"/>
      <c r="F3952" s="149"/>
      <c r="G3952" s="149"/>
      <c r="H3952" s="148"/>
      <c r="I3952" s="148"/>
    </row>
    <row r="3953" spans="4:9" s="123" customFormat="1">
      <c r="D3953" s="149"/>
      <c r="E3953" s="149"/>
      <c r="F3953" s="149"/>
      <c r="G3953" s="149"/>
      <c r="H3953" s="148"/>
      <c r="I3953" s="148"/>
    </row>
    <row r="3954" spans="4:9" s="123" customFormat="1">
      <c r="D3954" s="149"/>
      <c r="E3954" s="149"/>
      <c r="F3954" s="149"/>
      <c r="G3954" s="149"/>
      <c r="H3954" s="148"/>
      <c r="I3954" s="148"/>
    </row>
    <row r="3955" spans="4:9" s="123" customFormat="1">
      <c r="D3955" s="149"/>
      <c r="E3955" s="149"/>
      <c r="F3955" s="149"/>
      <c r="G3955" s="149"/>
      <c r="H3955" s="148"/>
      <c r="I3955" s="148"/>
    </row>
    <row r="3956" spans="4:9" s="123" customFormat="1">
      <c r="D3956" s="149"/>
      <c r="E3956" s="149"/>
      <c r="F3956" s="149"/>
      <c r="G3956" s="149"/>
      <c r="H3956" s="148"/>
      <c r="I3956" s="148"/>
    </row>
    <row r="3957" spans="4:9" s="123" customFormat="1">
      <c r="D3957" s="149"/>
      <c r="E3957" s="149"/>
      <c r="F3957" s="149"/>
      <c r="G3957" s="149"/>
      <c r="H3957" s="148"/>
      <c r="I3957" s="148"/>
    </row>
    <row r="3958" spans="4:9" s="123" customFormat="1">
      <c r="D3958" s="149"/>
      <c r="E3958" s="149"/>
      <c r="F3958" s="149"/>
      <c r="G3958" s="149"/>
      <c r="H3958" s="148"/>
      <c r="I3958" s="148"/>
    </row>
    <row r="3959" spans="4:9" s="123" customFormat="1">
      <c r="D3959" s="149"/>
      <c r="E3959" s="149"/>
      <c r="F3959" s="149"/>
      <c r="G3959" s="149"/>
      <c r="H3959" s="148"/>
      <c r="I3959" s="148"/>
    </row>
    <row r="3960" spans="4:9" s="123" customFormat="1">
      <c r="D3960" s="149"/>
      <c r="E3960" s="149"/>
      <c r="F3960" s="149"/>
      <c r="G3960" s="149"/>
      <c r="H3960" s="148"/>
      <c r="I3960" s="148"/>
    </row>
    <row r="3961" spans="4:9" s="123" customFormat="1">
      <c r="D3961" s="149"/>
      <c r="E3961" s="149"/>
      <c r="F3961" s="149"/>
      <c r="G3961" s="149"/>
      <c r="H3961" s="148"/>
      <c r="I3961" s="148"/>
    </row>
    <row r="3962" spans="4:9" s="123" customFormat="1">
      <c r="D3962" s="149"/>
      <c r="E3962" s="149"/>
      <c r="F3962" s="149"/>
      <c r="G3962" s="149"/>
      <c r="H3962" s="148"/>
      <c r="I3962" s="148"/>
    </row>
    <row r="3963" spans="4:9" s="123" customFormat="1">
      <c r="D3963" s="149"/>
      <c r="E3963" s="149"/>
      <c r="F3963" s="149"/>
      <c r="G3963" s="149"/>
      <c r="H3963" s="148"/>
      <c r="I3963" s="148"/>
    </row>
    <row r="3964" spans="4:9" s="123" customFormat="1">
      <c r="D3964" s="149"/>
      <c r="E3964" s="149"/>
      <c r="F3964" s="149"/>
      <c r="G3964" s="149"/>
      <c r="H3964" s="148"/>
      <c r="I3964" s="148"/>
    </row>
    <row r="3965" spans="4:9" s="123" customFormat="1">
      <c r="D3965" s="149"/>
      <c r="E3965" s="149"/>
      <c r="F3965" s="149"/>
      <c r="G3965" s="149"/>
      <c r="H3965" s="148"/>
      <c r="I3965" s="148"/>
    </row>
    <row r="3966" spans="4:9" s="123" customFormat="1">
      <c r="D3966" s="149"/>
      <c r="E3966" s="149"/>
      <c r="F3966" s="149"/>
      <c r="G3966" s="149"/>
      <c r="H3966" s="148"/>
      <c r="I3966" s="148"/>
    </row>
    <row r="3967" spans="4:9" s="123" customFormat="1">
      <c r="D3967" s="149"/>
      <c r="E3967" s="149"/>
      <c r="F3967" s="149"/>
      <c r="G3967" s="149"/>
      <c r="H3967" s="148"/>
      <c r="I3967" s="148"/>
    </row>
    <row r="3968" spans="4:9" s="123" customFormat="1">
      <c r="D3968" s="149"/>
      <c r="E3968" s="149"/>
      <c r="F3968" s="149"/>
      <c r="G3968" s="149"/>
      <c r="H3968" s="148"/>
      <c r="I3968" s="148"/>
    </row>
    <row r="3969" spans="4:9" s="123" customFormat="1">
      <c r="D3969" s="149"/>
      <c r="E3969" s="149"/>
      <c r="F3969" s="149"/>
      <c r="G3969" s="149"/>
      <c r="H3969" s="148"/>
      <c r="I3969" s="148"/>
    </row>
    <row r="3970" spans="4:9" s="123" customFormat="1">
      <c r="D3970" s="149"/>
      <c r="E3970" s="149"/>
      <c r="F3970" s="149"/>
      <c r="G3970" s="149"/>
      <c r="H3970" s="148"/>
      <c r="I3970" s="148"/>
    </row>
    <row r="3971" spans="4:9" s="123" customFormat="1">
      <c r="D3971" s="149"/>
      <c r="E3971" s="149"/>
      <c r="F3971" s="149"/>
      <c r="G3971" s="149"/>
      <c r="H3971" s="148"/>
      <c r="I3971" s="148"/>
    </row>
    <row r="3972" spans="4:9" s="123" customFormat="1">
      <c r="D3972" s="149"/>
      <c r="E3972" s="149"/>
      <c r="F3972" s="149"/>
      <c r="G3972" s="149"/>
      <c r="H3972" s="148"/>
      <c r="I3972" s="148"/>
    </row>
    <row r="3973" spans="4:9" s="123" customFormat="1">
      <c r="D3973" s="149"/>
      <c r="E3973" s="149"/>
      <c r="F3973" s="149"/>
      <c r="G3973" s="149"/>
      <c r="H3973" s="148"/>
      <c r="I3973" s="148"/>
    </row>
    <row r="3974" spans="4:9" s="123" customFormat="1">
      <c r="D3974" s="149"/>
      <c r="E3974" s="149"/>
      <c r="F3974" s="149"/>
      <c r="G3974" s="149"/>
      <c r="H3974" s="148"/>
      <c r="I3974" s="148"/>
    </row>
    <row r="3975" spans="4:9" s="123" customFormat="1">
      <c r="D3975" s="149"/>
      <c r="E3975" s="149"/>
      <c r="F3975" s="149"/>
      <c r="G3975" s="149"/>
      <c r="H3975" s="148"/>
      <c r="I3975" s="148"/>
    </row>
    <row r="3976" spans="4:9" s="123" customFormat="1">
      <c r="D3976" s="149"/>
      <c r="E3976" s="149"/>
      <c r="F3976" s="149"/>
      <c r="G3976" s="149"/>
      <c r="H3976" s="148"/>
      <c r="I3976" s="148"/>
    </row>
    <row r="3977" spans="4:9" s="123" customFormat="1">
      <c r="D3977" s="149"/>
      <c r="E3977" s="149"/>
      <c r="F3977" s="149"/>
      <c r="G3977" s="149"/>
      <c r="H3977" s="148"/>
      <c r="I3977" s="148"/>
    </row>
    <row r="3978" spans="4:9" s="123" customFormat="1">
      <c r="D3978" s="149"/>
      <c r="E3978" s="149"/>
      <c r="F3978" s="149"/>
      <c r="G3978" s="149"/>
      <c r="H3978" s="148"/>
      <c r="I3978" s="148"/>
    </row>
    <row r="3979" spans="4:9" s="123" customFormat="1">
      <c r="D3979" s="149"/>
      <c r="E3979" s="149"/>
      <c r="F3979" s="149"/>
      <c r="G3979" s="149"/>
      <c r="H3979" s="148"/>
      <c r="I3979" s="148"/>
    </row>
    <row r="3980" spans="4:9" s="123" customFormat="1">
      <c r="D3980" s="149"/>
      <c r="E3980" s="149"/>
      <c r="F3980" s="149"/>
      <c r="G3980" s="149"/>
      <c r="H3980" s="148"/>
      <c r="I3980" s="148"/>
    </row>
    <row r="3981" spans="4:9" s="123" customFormat="1">
      <c r="D3981" s="149"/>
      <c r="E3981" s="149"/>
      <c r="F3981" s="149"/>
      <c r="G3981" s="149"/>
      <c r="H3981" s="148"/>
      <c r="I3981" s="148"/>
    </row>
    <row r="3982" spans="4:9" s="123" customFormat="1">
      <c r="D3982" s="149"/>
      <c r="E3982" s="149"/>
      <c r="F3982" s="149"/>
      <c r="G3982" s="149"/>
      <c r="H3982" s="148"/>
      <c r="I3982" s="148"/>
    </row>
    <row r="3983" spans="4:9" s="123" customFormat="1">
      <c r="D3983" s="149"/>
      <c r="E3983" s="149"/>
      <c r="F3983" s="149"/>
      <c r="G3983" s="149"/>
      <c r="H3983" s="148"/>
      <c r="I3983" s="148"/>
    </row>
    <row r="3984" spans="4:9" s="123" customFormat="1">
      <c r="D3984" s="149"/>
      <c r="E3984" s="149"/>
      <c r="F3984" s="149"/>
      <c r="G3984" s="149"/>
      <c r="H3984" s="148"/>
      <c r="I3984" s="148"/>
    </row>
    <row r="3985" spans="4:9" s="123" customFormat="1">
      <c r="D3985" s="149"/>
      <c r="E3985" s="149"/>
      <c r="F3985" s="149"/>
      <c r="G3985" s="149"/>
      <c r="H3985" s="148"/>
      <c r="I3985" s="148"/>
    </row>
    <row r="3986" spans="4:9" s="123" customFormat="1">
      <c r="D3986" s="149"/>
      <c r="E3986" s="149"/>
      <c r="F3986" s="149"/>
      <c r="G3986" s="149"/>
      <c r="H3986" s="148"/>
      <c r="I3986" s="148"/>
    </row>
    <row r="3987" spans="4:9" s="123" customFormat="1">
      <c r="D3987" s="149"/>
      <c r="E3987" s="149"/>
      <c r="F3987" s="149"/>
      <c r="G3987" s="149"/>
      <c r="H3987" s="148"/>
      <c r="I3987" s="148"/>
    </row>
    <row r="3988" spans="4:9" s="123" customFormat="1">
      <c r="D3988" s="149"/>
      <c r="E3988" s="149"/>
      <c r="F3988" s="149"/>
      <c r="G3988" s="149"/>
      <c r="H3988" s="148"/>
      <c r="I3988" s="148"/>
    </row>
    <row r="3989" spans="4:9" s="123" customFormat="1">
      <c r="D3989" s="149"/>
      <c r="E3989" s="149"/>
      <c r="F3989" s="149"/>
      <c r="G3989" s="149"/>
      <c r="H3989" s="148"/>
      <c r="I3989" s="148"/>
    </row>
    <row r="3990" spans="4:9" s="123" customFormat="1">
      <c r="D3990" s="149"/>
      <c r="E3990" s="149"/>
      <c r="F3990" s="149"/>
      <c r="G3990" s="149"/>
      <c r="H3990" s="148"/>
      <c r="I3990" s="148"/>
    </row>
    <row r="3991" spans="4:9" s="123" customFormat="1">
      <c r="D3991" s="149"/>
      <c r="E3991" s="149"/>
      <c r="F3991" s="149"/>
      <c r="G3991" s="149"/>
      <c r="H3991" s="148"/>
      <c r="I3991" s="148"/>
    </row>
    <row r="3992" spans="4:9" s="123" customFormat="1">
      <c r="D3992" s="149"/>
      <c r="E3992" s="149"/>
      <c r="F3992" s="149"/>
      <c r="G3992" s="149"/>
      <c r="H3992" s="148"/>
      <c r="I3992" s="148"/>
    </row>
    <row r="3993" spans="4:9" s="123" customFormat="1">
      <c r="D3993" s="149"/>
      <c r="E3993" s="149"/>
      <c r="F3993" s="149"/>
      <c r="G3993" s="149"/>
      <c r="H3993" s="148"/>
      <c r="I3993" s="148"/>
    </row>
    <row r="3994" spans="4:9" s="123" customFormat="1">
      <c r="D3994" s="149"/>
      <c r="E3994" s="149"/>
      <c r="F3994" s="149"/>
      <c r="G3994" s="149"/>
      <c r="H3994" s="148"/>
      <c r="I3994" s="148"/>
    </row>
    <row r="3995" spans="4:9" s="123" customFormat="1">
      <c r="D3995" s="149"/>
      <c r="E3995" s="149"/>
      <c r="F3995" s="149"/>
      <c r="G3995" s="149"/>
      <c r="H3995" s="148"/>
      <c r="I3995" s="148"/>
    </row>
    <row r="3996" spans="4:9" s="123" customFormat="1">
      <c r="D3996" s="149"/>
      <c r="E3996" s="149"/>
      <c r="F3996" s="149"/>
      <c r="G3996" s="149"/>
      <c r="H3996" s="148"/>
      <c r="I3996" s="148"/>
    </row>
    <row r="3997" spans="4:9" s="123" customFormat="1">
      <c r="D3997" s="149"/>
      <c r="E3997" s="149"/>
      <c r="F3997" s="149"/>
      <c r="G3997" s="149"/>
      <c r="H3997" s="148"/>
      <c r="I3997" s="148"/>
    </row>
    <row r="3998" spans="4:9" s="123" customFormat="1">
      <c r="D3998" s="149"/>
      <c r="E3998" s="149"/>
      <c r="F3998" s="149"/>
      <c r="G3998" s="149"/>
      <c r="H3998" s="148"/>
      <c r="I3998" s="148"/>
    </row>
    <row r="3999" spans="4:9" s="123" customFormat="1">
      <c r="D3999" s="149"/>
      <c r="E3999" s="149"/>
      <c r="F3999" s="149"/>
      <c r="G3999" s="149"/>
      <c r="H3999" s="148"/>
      <c r="I3999" s="148"/>
    </row>
    <row r="4000" spans="4:9" s="123" customFormat="1">
      <c r="D4000" s="149"/>
      <c r="E4000" s="149"/>
      <c r="F4000" s="149"/>
      <c r="G4000" s="149"/>
      <c r="H4000" s="148"/>
      <c r="I4000" s="148"/>
    </row>
    <row r="4001" spans="4:9" s="123" customFormat="1">
      <c r="D4001" s="149"/>
      <c r="E4001" s="149"/>
      <c r="F4001" s="149"/>
      <c r="G4001" s="149"/>
      <c r="H4001" s="148"/>
      <c r="I4001" s="148"/>
    </row>
    <row r="4002" spans="4:9" s="123" customFormat="1">
      <c r="D4002" s="149"/>
      <c r="E4002" s="149"/>
      <c r="F4002" s="149"/>
      <c r="G4002" s="149"/>
      <c r="H4002" s="148"/>
      <c r="I4002" s="148"/>
    </row>
    <row r="4003" spans="4:9" s="123" customFormat="1">
      <c r="D4003" s="149"/>
      <c r="E4003" s="149"/>
      <c r="F4003" s="149"/>
      <c r="G4003" s="149"/>
      <c r="H4003" s="148"/>
      <c r="I4003" s="148"/>
    </row>
    <row r="4004" spans="4:9" s="123" customFormat="1">
      <c r="D4004" s="149"/>
      <c r="E4004" s="149"/>
      <c r="F4004" s="149"/>
      <c r="G4004" s="149"/>
      <c r="H4004" s="148"/>
      <c r="I4004" s="148"/>
    </row>
    <row r="4005" spans="4:9" s="123" customFormat="1">
      <c r="D4005" s="149"/>
      <c r="E4005" s="149"/>
      <c r="F4005" s="149"/>
      <c r="G4005" s="149"/>
      <c r="H4005" s="148"/>
      <c r="I4005" s="148"/>
    </row>
    <row r="4006" spans="4:9" s="123" customFormat="1">
      <c r="D4006" s="149"/>
      <c r="E4006" s="149"/>
      <c r="F4006" s="149"/>
      <c r="G4006" s="149"/>
      <c r="H4006" s="148"/>
      <c r="I4006" s="148"/>
    </row>
    <row r="4007" spans="4:9" s="123" customFormat="1">
      <c r="D4007" s="149"/>
      <c r="E4007" s="149"/>
      <c r="F4007" s="149"/>
      <c r="G4007" s="149"/>
      <c r="H4007" s="148"/>
      <c r="I4007" s="148"/>
    </row>
    <row r="4008" spans="4:9" s="123" customFormat="1">
      <c r="D4008" s="149"/>
      <c r="E4008" s="149"/>
      <c r="F4008" s="149"/>
      <c r="G4008" s="149"/>
      <c r="H4008" s="148"/>
      <c r="I4008" s="148"/>
    </row>
    <row r="4009" spans="4:9" s="123" customFormat="1">
      <c r="D4009" s="149"/>
      <c r="E4009" s="149"/>
      <c r="F4009" s="149"/>
      <c r="G4009" s="149"/>
      <c r="H4009" s="148"/>
      <c r="I4009" s="148"/>
    </row>
    <row r="4010" spans="4:9" s="123" customFormat="1">
      <c r="D4010" s="149"/>
      <c r="E4010" s="149"/>
      <c r="F4010" s="149"/>
      <c r="G4010" s="149"/>
      <c r="H4010" s="148"/>
      <c r="I4010" s="148"/>
    </row>
    <row r="4011" spans="4:9" s="123" customFormat="1">
      <c r="D4011" s="149"/>
      <c r="E4011" s="149"/>
      <c r="F4011" s="149"/>
      <c r="G4011" s="149"/>
      <c r="H4011" s="148"/>
      <c r="I4011" s="148"/>
    </row>
    <row r="4012" spans="4:9" s="123" customFormat="1">
      <c r="D4012" s="149"/>
      <c r="E4012" s="149"/>
      <c r="F4012" s="149"/>
      <c r="G4012" s="149"/>
      <c r="H4012" s="148"/>
      <c r="I4012" s="148"/>
    </row>
    <row r="4013" spans="4:9" s="123" customFormat="1">
      <c r="D4013" s="149"/>
      <c r="E4013" s="149"/>
      <c r="F4013" s="149"/>
      <c r="G4013" s="149"/>
      <c r="H4013" s="148"/>
      <c r="I4013" s="148"/>
    </row>
    <row r="4014" spans="4:9" s="123" customFormat="1">
      <c r="D4014" s="149"/>
      <c r="E4014" s="149"/>
      <c r="F4014" s="149"/>
      <c r="G4014" s="149"/>
      <c r="H4014" s="148"/>
      <c r="I4014" s="148"/>
    </row>
    <row r="4015" spans="4:9" s="123" customFormat="1">
      <c r="D4015" s="149"/>
      <c r="E4015" s="149"/>
      <c r="F4015" s="149"/>
      <c r="G4015" s="149"/>
      <c r="H4015" s="148"/>
      <c r="I4015" s="148"/>
    </row>
    <row r="4016" spans="4:9" s="123" customFormat="1">
      <c r="D4016" s="149"/>
      <c r="E4016" s="149"/>
      <c r="F4016" s="149"/>
      <c r="G4016" s="149"/>
      <c r="H4016" s="148"/>
      <c r="I4016" s="148"/>
    </row>
    <row r="4017" spans="4:9" s="123" customFormat="1">
      <c r="D4017" s="149"/>
      <c r="E4017" s="149"/>
      <c r="F4017" s="149"/>
      <c r="G4017" s="149"/>
      <c r="H4017" s="148"/>
      <c r="I4017" s="148"/>
    </row>
    <row r="4018" spans="4:9" s="123" customFormat="1">
      <c r="D4018" s="149"/>
      <c r="E4018" s="149"/>
      <c r="F4018" s="149"/>
      <c r="G4018" s="149"/>
      <c r="H4018" s="148"/>
      <c r="I4018" s="148"/>
    </row>
    <row r="4019" spans="4:9" s="123" customFormat="1">
      <c r="D4019" s="149"/>
      <c r="E4019" s="149"/>
      <c r="F4019" s="149"/>
      <c r="G4019" s="149"/>
      <c r="H4019" s="148"/>
      <c r="I4019" s="148"/>
    </row>
    <row r="4020" spans="4:9" s="123" customFormat="1">
      <c r="D4020" s="149"/>
      <c r="E4020" s="149"/>
      <c r="F4020" s="149"/>
      <c r="G4020" s="149"/>
      <c r="H4020" s="148"/>
      <c r="I4020" s="148"/>
    </row>
    <row r="4021" spans="4:9" s="123" customFormat="1">
      <c r="D4021" s="149"/>
      <c r="E4021" s="149"/>
      <c r="F4021" s="149"/>
      <c r="G4021" s="149"/>
      <c r="H4021" s="148"/>
      <c r="I4021" s="148"/>
    </row>
    <row r="4022" spans="4:9" s="123" customFormat="1">
      <c r="D4022" s="149"/>
      <c r="E4022" s="149"/>
      <c r="F4022" s="149"/>
      <c r="G4022" s="149"/>
      <c r="H4022" s="148"/>
      <c r="I4022" s="148"/>
    </row>
    <row r="4023" spans="4:9" s="123" customFormat="1">
      <c r="D4023" s="149"/>
      <c r="E4023" s="149"/>
      <c r="F4023" s="149"/>
      <c r="G4023" s="149"/>
      <c r="H4023" s="148"/>
      <c r="I4023" s="148"/>
    </row>
    <row r="4024" spans="4:9" s="123" customFormat="1">
      <c r="D4024" s="149"/>
      <c r="E4024" s="149"/>
      <c r="F4024" s="149"/>
      <c r="G4024" s="149"/>
      <c r="H4024" s="148"/>
      <c r="I4024" s="148"/>
    </row>
    <row r="4025" spans="4:9" s="123" customFormat="1">
      <c r="D4025" s="149"/>
      <c r="E4025" s="149"/>
      <c r="F4025" s="149"/>
      <c r="G4025" s="149"/>
      <c r="H4025" s="148"/>
      <c r="I4025" s="148"/>
    </row>
    <row r="4026" spans="4:9" s="123" customFormat="1">
      <c r="D4026" s="149"/>
      <c r="E4026" s="149"/>
      <c r="F4026" s="149"/>
      <c r="G4026" s="149"/>
      <c r="H4026" s="148"/>
      <c r="I4026" s="148"/>
    </row>
    <row r="4027" spans="4:9" s="123" customFormat="1">
      <c r="D4027" s="149"/>
      <c r="E4027" s="149"/>
      <c r="F4027" s="149"/>
      <c r="G4027" s="149"/>
      <c r="H4027" s="148"/>
      <c r="I4027" s="148"/>
    </row>
    <row r="4028" spans="4:9" s="123" customFormat="1">
      <c r="D4028" s="149"/>
      <c r="E4028" s="149"/>
      <c r="F4028" s="149"/>
      <c r="G4028" s="149"/>
      <c r="H4028" s="148"/>
      <c r="I4028" s="148"/>
    </row>
    <row r="4029" spans="4:9" s="123" customFormat="1">
      <c r="D4029" s="149"/>
      <c r="E4029" s="149"/>
      <c r="F4029" s="149"/>
      <c r="G4029" s="149"/>
      <c r="H4029" s="148"/>
      <c r="I4029" s="148"/>
    </row>
    <row r="4030" spans="4:9" s="123" customFormat="1">
      <c r="D4030" s="149"/>
      <c r="E4030" s="149"/>
      <c r="F4030" s="149"/>
      <c r="G4030" s="149"/>
      <c r="H4030" s="148"/>
      <c r="I4030" s="148"/>
    </row>
    <row r="4031" spans="4:9" s="123" customFormat="1">
      <c r="D4031" s="149"/>
      <c r="E4031" s="149"/>
      <c r="F4031" s="149"/>
      <c r="G4031" s="149"/>
      <c r="H4031" s="148"/>
      <c r="I4031" s="148"/>
    </row>
    <row r="4032" spans="4:9" s="123" customFormat="1">
      <c r="D4032" s="149"/>
      <c r="E4032" s="149"/>
      <c r="F4032" s="149"/>
      <c r="G4032" s="149"/>
      <c r="H4032" s="148"/>
      <c r="I4032" s="148"/>
    </row>
    <row r="4033" spans="4:9" s="123" customFormat="1">
      <c r="D4033" s="149"/>
      <c r="E4033" s="149"/>
      <c r="F4033" s="149"/>
      <c r="G4033" s="149"/>
      <c r="H4033" s="148"/>
      <c r="I4033" s="148"/>
    </row>
    <row r="4034" spans="4:9" s="123" customFormat="1">
      <c r="D4034" s="149"/>
      <c r="E4034" s="149"/>
      <c r="F4034" s="149"/>
      <c r="G4034" s="149"/>
      <c r="H4034" s="148"/>
      <c r="I4034" s="148"/>
    </row>
    <row r="4035" spans="4:9" s="123" customFormat="1">
      <c r="D4035" s="149"/>
      <c r="E4035" s="149"/>
      <c r="F4035" s="149"/>
      <c r="G4035" s="149"/>
      <c r="H4035" s="148"/>
      <c r="I4035" s="148"/>
    </row>
    <row r="4036" spans="4:9" s="123" customFormat="1">
      <c r="D4036" s="149"/>
      <c r="E4036" s="149"/>
      <c r="F4036" s="149"/>
      <c r="G4036" s="149"/>
      <c r="H4036" s="148"/>
      <c r="I4036" s="148"/>
    </row>
    <row r="4037" spans="4:9" s="123" customFormat="1">
      <c r="D4037" s="149"/>
      <c r="E4037" s="149"/>
      <c r="F4037" s="149"/>
      <c r="G4037" s="149"/>
      <c r="H4037" s="148"/>
      <c r="I4037" s="148"/>
    </row>
    <row r="4038" spans="4:9" s="123" customFormat="1">
      <c r="D4038" s="149"/>
      <c r="E4038" s="149"/>
      <c r="F4038" s="149"/>
      <c r="G4038" s="149"/>
      <c r="H4038" s="148"/>
      <c r="I4038" s="148"/>
    </row>
    <row r="4039" spans="4:9" s="123" customFormat="1">
      <c r="D4039" s="149"/>
      <c r="E4039" s="149"/>
      <c r="F4039" s="149"/>
      <c r="G4039" s="149"/>
      <c r="H4039" s="148"/>
      <c r="I4039" s="148"/>
    </row>
    <row r="4040" spans="4:9" s="123" customFormat="1">
      <c r="D4040" s="149"/>
      <c r="E4040" s="149"/>
      <c r="F4040" s="149"/>
      <c r="G4040" s="149"/>
      <c r="H4040" s="148"/>
      <c r="I4040" s="148"/>
    </row>
    <row r="4041" spans="4:9" s="123" customFormat="1">
      <c r="D4041" s="149"/>
      <c r="E4041" s="149"/>
      <c r="F4041" s="149"/>
      <c r="G4041" s="149"/>
      <c r="H4041" s="148"/>
      <c r="I4041" s="148"/>
    </row>
    <row r="4042" spans="4:9" s="123" customFormat="1">
      <c r="D4042" s="149"/>
      <c r="E4042" s="149"/>
      <c r="F4042" s="149"/>
      <c r="G4042" s="149"/>
      <c r="H4042" s="148"/>
      <c r="I4042" s="148"/>
    </row>
    <row r="4043" spans="4:9" s="123" customFormat="1">
      <c r="D4043" s="149"/>
      <c r="E4043" s="149"/>
      <c r="F4043" s="149"/>
      <c r="G4043" s="149"/>
      <c r="H4043" s="148"/>
      <c r="I4043" s="148"/>
    </row>
    <row r="4044" spans="4:9" s="123" customFormat="1">
      <c r="D4044" s="149"/>
      <c r="E4044" s="149"/>
      <c r="F4044" s="149"/>
      <c r="G4044" s="149"/>
      <c r="H4044" s="148"/>
      <c r="I4044" s="148"/>
    </row>
    <row r="4045" spans="4:9" s="123" customFormat="1">
      <c r="D4045" s="149"/>
      <c r="E4045" s="149"/>
      <c r="F4045" s="149"/>
      <c r="G4045" s="149"/>
      <c r="H4045" s="148"/>
      <c r="I4045" s="148"/>
    </row>
    <row r="4046" spans="4:9" s="123" customFormat="1">
      <c r="D4046" s="149"/>
      <c r="E4046" s="149"/>
      <c r="F4046" s="149"/>
      <c r="G4046" s="149"/>
      <c r="H4046" s="148"/>
      <c r="I4046" s="148"/>
    </row>
    <row r="4047" spans="4:9" s="123" customFormat="1">
      <c r="D4047" s="149"/>
      <c r="E4047" s="149"/>
      <c r="F4047" s="149"/>
      <c r="G4047" s="149"/>
      <c r="H4047" s="148"/>
      <c r="I4047" s="148"/>
    </row>
    <row r="4048" spans="4:9" s="123" customFormat="1">
      <c r="D4048" s="149"/>
      <c r="E4048" s="149"/>
      <c r="F4048" s="149"/>
      <c r="G4048" s="149"/>
      <c r="H4048" s="148"/>
      <c r="I4048" s="148"/>
    </row>
    <row r="4049" spans="4:9" s="123" customFormat="1">
      <c r="D4049" s="149"/>
      <c r="E4049" s="149"/>
      <c r="F4049" s="149"/>
      <c r="G4049" s="149"/>
      <c r="H4049" s="148"/>
      <c r="I4049" s="148"/>
    </row>
    <row r="4050" spans="4:9" s="123" customFormat="1">
      <c r="D4050" s="149"/>
      <c r="E4050" s="149"/>
      <c r="F4050" s="149"/>
      <c r="G4050" s="149"/>
      <c r="H4050" s="148"/>
      <c r="I4050" s="148"/>
    </row>
    <row r="4051" spans="4:9" s="123" customFormat="1">
      <c r="D4051" s="149"/>
      <c r="E4051" s="149"/>
      <c r="F4051" s="149"/>
      <c r="G4051" s="149"/>
      <c r="H4051" s="148"/>
      <c r="I4051" s="148"/>
    </row>
    <row r="4052" spans="4:9" s="123" customFormat="1">
      <c r="D4052" s="149"/>
      <c r="E4052" s="149"/>
      <c r="F4052" s="149"/>
      <c r="G4052" s="149"/>
      <c r="H4052" s="148"/>
      <c r="I4052" s="148"/>
    </row>
    <row r="4053" spans="4:9" s="123" customFormat="1">
      <c r="D4053" s="149"/>
      <c r="E4053" s="149"/>
      <c r="F4053" s="149"/>
      <c r="G4053" s="149"/>
      <c r="H4053" s="148"/>
      <c r="I4053" s="148"/>
    </row>
    <row r="4054" spans="4:9" s="123" customFormat="1">
      <c r="D4054" s="149"/>
      <c r="E4054" s="149"/>
      <c r="F4054" s="149"/>
      <c r="G4054" s="149"/>
      <c r="H4054" s="148"/>
      <c r="I4054" s="148"/>
    </row>
    <row r="4055" spans="4:9" s="123" customFormat="1">
      <c r="D4055" s="149"/>
      <c r="E4055" s="149"/>
      <c r="F4055" s="149"/>
      <c r="G4055" s="149"/>
      <c r="H4055" s="148"/>
      <c r="I4055" s="148"/>
    </row>
    <row r="4056" spans="4:9" s="123" customFormat="1">
      <c r="D4056" s="149"/>
      <c r="E4056" s="149"/>
      <c r="F4056" s="149"/>
      <c r="G4056" s="149"/>
      <c r="H4056" s="148"/>
      <c r="I4056" s="148"/>
    </row>
    <row r="4057" spans="4:9" s="123" customFormat="1">
      <c r="D4057" s="149"/>
      <c r="E4057" s="149"/>
      <c r="F4057" s="149"/>
      <c r="G4057" s="149"/>
      <c r="H4057" s="148"/>
      <c r="I4057" s="148"/>
    </row>
    <row r="4058" spans="4:9" s="123" customFormat="1">
      <c r="D4058" s="149"/>
      <c r="E4058" s="149"/>
      <c r="F4058" s="149"/>
      <c r="G4058" s="149"/>
      <c r="H4058" s="148"/>
      <c r="I4058" s="148"/>
    </row>
    <row r="4059" spans="4:9" s="123" customFormat="1">
      <c r="D4059" s="149"/>
      <c r="E4059" s="149"/>
      <c r="F4059" s="149"/>
      <c r="G4059" s="149"/>
      <c r="H4059" s="148"/>
      <c r="I4059" s="148"/>
    </row>
    <row r="4060" spans="4:9" s="123" customFormat="1">
      <c r="D4060" s="149"/>
      <c r="E4060" s="149"/>
      <c r="F4060" s="149"/>
      <c r="G4060" s="149"/>
      <c r="H4060" s="148"/>
      <c r="I4060" s="148"/>
    </row>
    <row r="4061" spans="4:9" s="123" customFormat="1">
      <c r="D4061" s="149"/>
      <c r="E4061" s="149"/>
      <c r="F4061" s="149"/>
      <c r="G4061" s="149"/>
      <c r="H4061" s="148"/>
      <c r="I4061" s="148"/>
    </row>
    <row r="4062" spans="4:9" s="123" customFormat="1">
      <c r="D4062" s="149"/>
      <c r="E4062" s="149"/>
      <c r="F4062" s="149"/>
      <c r="G4062" s="149"/>
      <c r="H4062" s="148"/>
      <c r="I4062" s="148"/>
    </row>
    <row r="4063" spans="4:9" s="123" customFormat="1">
      <c r="D4063" s="149"/>
      <c r="E4063" s="149"/>
      <c r="F4063" s="149"/>
      <c r="G4063" s="149"/>
      <c r="H4063" s="148"/>
      <c r="I4063" s="148"/>
    </row>
    <row r="4064" spans="4:9" s="123" customFormat="1">
      <c r="D4064" s="149"/>
      <c r="E4064" s="149"/>
      <c r="F4064" s="149"/>
      <c r="G4064" s="149"/>
      <c r="H4064" s="148"/>
      <c r="I4064" s="148"/>
    </row>
    <row r="4065" spans="4:9" s="123" customFormat="1">
      <c r="D4065" s="149"/>
      <c r="E4065" s="149"/>
      <c r="F4065" s="149"/>
      <c r="G4065" s="149"/>
      <c r="H4065" s="148"/>
      <c r="I4065" s="148"/>
    </row>
    <row r="4066" spans="4:9" s="123" customFormat="1">
      <c r="D4066" s="149"/>
      <c r="E4066" s="149"/>
      <c r="F4066" s="149"/>
      <c r="G4066" s="149"/>
      <c r="H4066" s="148"/>
      <c r="I4066" s="148"/>
    </row>
    <row r="4067" spans="4:9" s="123" customFormat="1">
      <c r="D4067" s="149"/>
      <c r="E4067" s="149"/>
      <c r="F4067" s="149"/>
      <c r="G4067" s="149"/>
      <c r="H4067" s="148"/>
      <c r="I4067" s="148"/>
    </row>
    <row r="4068" spans="4:9" s="123" customFormat="1">
      <c r="D4068" s="149"/>
      <c r="E4068" s="149"/>
      <c r="F4068" s="149"/>
      <c r="G4068" s="149"/>
      <c r="H4068" s="148"/>
      <c r="I4068" s="148"/>
    </row>
    <row r="4069" spans="4:9" s="123" customFormat="1">
      <c r="D4069" s="149"/>
      <c r="E4069" s="149"/>
      <c r="F4069" s="149"/>
      <c r="G4069" s="149"/>
      <c r="H4069" s="148"/>
      <c r="I4069" s="148"/>
    </row>
    <row r="4070" spans="4:9" s="123" customFormat="1">
      <c r="D4070" s="149"/>
      <c r="E4070" s="149"/>
      <c r="F4070" s="149"/>
      <c r="G4070" s="149"/>
      <c r="H4070" s="148"/>
      <c r="I4070" s="148"/>
    </row>
    <row r="4071" spans="4:9" s="123" customFormat="1">
      <c r="D4071" s="149"/>
      <c r="E4071" s="149"/>
      <c r="F4071" s="149"/>
      <c r="G4071" s="149"/>
      <c r="H4071" s="148"/>
      <c r="I4071" s="148"/>
    </row>
    <row r="4072" spans="4:9" s="123" customFormat="1">
      <c r="D4072" s="149"/>
      <c r="E4072" s="149"/>
      <c r="F4072" s="149"/>
      <c r="G4072" s="149"/>
      <c r="H4072" s="148"/>
      <c r="I4072" s="148"/>
    </row>
    <row r="4073" spans="4:9" s="123" customFormat="1">
      <c r="D4073" s="149"/>
      <c r="E4073" s="149"/>
      <c r="F4073" s="149"/>
      <c r="G4073" s="149"/>
      <c r="H4073" s="148"/>
      <c r="I4073" s="148"/>
    </row>
    <row r="4074" spans="4:9" s="123" customFormat="1">
      <c r="D4074" s="149"/>
      <c r="E4074" s="149"/>
      <c r="F4074" s="149"/>
      <c r="G4074" s="149"/>
      <c r="H4074" s="148"/>
      <c r="I4074" s="148"/>
    </row>
    <row r="4075" spans="4:9" s="123" customFormat="1">
      <c r="D4075" s="149"/>
      <c r="E4075" s="149"/>
      <c r="F4075" s="149"/>
      <c r="G4075" s="149"/>
      <c r="H4075" s="148"/>
      <c r="I4075" s="148"/>
    </row>
    <row r="4076" spans="4:9" s="123" customFormat="1">
      <c r="D4076" s="149"/>
      <c r="E4076" s="149"/>
      <c r="F4076" s="149"/>
      <c r="G4076" s="149"/>
      <c r="H4076" s="148"/>
      <c r="I4076" s="148"/>
    </row>
    <row r="4077" spans="4:9" s="123" customFormat="1">
      <c r="D4077" s="149"/>
      <c r="E4077" s="149"/>
      <c r="F4077" s="149"/>
      <c r="G4077" s="149"/>
      <c r="H4077" s="148"/>
      <c r="I4077" s="148"/>
    </row>
    <row r="4078" spans="4:9" s="123" customFormat="1">
      <c r="D4078" s="149"/>
      <c r="E4078" s="149"/>
      <c r="F4078" s="149"/>
      <c r="G4078" s="149"/>
      <c r="H4078" s="148"/>
      <c r="I4078" s="148"/>
    </row>
    <row r="4079" spans="4:9" s="123" customFormat="1">
      <c r="D4079" s="149"/>
      <c r="E4079" s="149"/>
      <c r="F4079" s="149"/>
      <c r="G4079" s="149"/>
      <c r="H4079" s="148"/>
      <c r="I4079" s="148"/>
    </row>
    <row r="4080" spans="4:9" s="123" customFormat="1">
      <c r="D4080" s="149"/>
      <c r="E4080" s="149"/>
      <c r="F4080" s="149"/>
      <c r="G4080" s="149"/>
      <c r="H4080" s="148"/>
      <c r="I4080" s="148"/>
    </row>
    <row r="4081" spans="4:9" s="123" customFormat="1">
      <c r="D4081" s="149"/>
      <c r="E4081" s="149"/>
      <c r="F4081" s="149"/>
      <c r="G4081" s="149"/>
      <c r="H4081" s="148"/>
      <c r="I4081" s="148"/>
    </row>
    <row r="4082" spans="4:9" s="123" customFormat="1">
      <c r="D4082" s="149"/>
      <c r="E4082" s="149"/>
      <c r="F4082" s="149"/>
      <c r="G4082" s="149"/>
      <c r="H4082" s="148"/>
      <c r="I4082" s="148"/>
    </row>
    <row r="4083" spans="4:9" s="123" customFormat="1">
      <c r="D4083" s="149"/>
      <c r="E4083" s="149"/>
      <c r="F4083" s="149"/>
      <c r="G4083" s="149"/>
      <c r="H4083" s="148"/>
      <c r="I4083" s="148"/>
    </row>
    <row r="4084" spans="4:9" s="123" customFormat="1">
      <c r="D4084" s="149"/>
      <c r="E4084" s="149"/>
      <c r="F4084" s="149"/>
      <c r="G4084" s="149"/>
      <c r="H4084" s="148"/>
      <c r="I4084" s="148"/>
    </row>
    <row r="4085" spans="4:9" s="123" customFormat="1">
      <c r="D4085" s="149"/>
      <c r="E4085" s="149"/>
      <c r="F4085" s="149"/>
      <c r="G4085" s="149"/>
      <c r="H4085" s="148"/>
      <c r="I4085" s="148"/>
    </row>
    <row r="4086" spans="4:9" s="123" customFormat="1">
      <c r="D4086" s="149"/>
      <c r="E4086" s="149"/>
      <c r="F4086" s="149"/>
      <c r="G4086" s="149"/>
      <c r="H4086" s="148"/>
      <c r="I4086" s="148"/>
    </row>
    <row r="4087" spans="4:9" s="123" customFormat="1">
      <c r="D4087" s="149"/>
      <c r="E4087" s="149"/>
      <c r="F4087" s="149"/>
      <c r="G4087" s="149"/>
      <c r="H4087" s="148"/>
      <c r="I4087" s="148"/>
    </row>
    <row r="4088" spans="4:9" s="123" customFormat="1">
      <c r="D4088" s="149"/>
      <c r="E4088" s="149"/>
      <c r="F4088" s="149"/>
      <c r="G4088" s="149"/>
      <c r="H4088" s="148"/>
      <c r="I4088" s="148"/>
    </row>
    <row r="4089" spans="4:9" s="123" customFormat="1">
      <c r="D4089" s="149"/>
      <c r="E4089" s="149"/>
      <c r="F4089" s="149"/>
      <c r="G4089" s="149"/>
      <c r="H4089" s="148"/>
      <c r="I4089" s="148"/>
    </row>
    <row r="4090" spans="4:9" s="123" customFormat="1">
      <c r="D4090" s="149"/>
      <c r="E4090" s="149"/>
      <c r="F4090" s="149"/>
      <c r="G4090" s="149"/>
      <c r="H4090" s="148"/>
      <c r="I4090" s="148"/>
    </row>
    <row r="4091" spans="4:9" s="123" customFormat="1">
      <c r="D4091" s="149"/>
      <c r="E4091" s="149"/>
      <c r="F4091" s="149"/>
      <c r="G4091" s="149"/>
      <c r="H4091" s="148"/>
      <c r="I4091" s="148"/>
    </row>
    <row r="4092" spans="4:9" s="123" customFormat="1">
      <c r="D4092" s="149"/>
      <c r="E4092" s="149"/>
      <c r="F4092" s="149"/>
      <c r="G4092" s="149"/>
      <c r="H4092" s="148"/>
      <c r="I4092" s="148"/>
    </row>
    <row r="4093" spans="4:9" s="123" customFormat="1">
      <c r="D4093" s="149"/>
      <c r="E4093" s="149"/>
      <c r="F4093" s="149"/>
      <c r="G4093" s="149"/>
      <c r="H4093" s="148"/>
      <c r="I4093" s="148"/>
    </row>
    <row r="4094" spans="4:9" s="123" customFormat="1">
      <c r="D4094" s="149"/>
      <c r="E4094" s="149"/>
      <c r="F4094" s="149"/>
      <c r="G4094" s="149"/>
      <c r="H4094" s="148"/>
      <c r="I4094" s="148"/>
    </row>
    <row r="4095" spans="4:9" s="123" customFormat="1">
      <c r="D4095" s="149"/>
      <c r="E4095" s="149"/>
      <c r="F4095" s="149"/>
      <c r="G4095" s="149"/>
      <c r="H4095" s="148"/>
      <c r="I4095" s="148"/>
    </row>
    <row r="4096" spans="4:9" s="123" customFormat="1">
      <c r="D4096" s="149"/>
      <c r="E4096" s="149"/>
      <c r="F4096" s="149"/>
      <c r="G4096" s="149"/>
      <c r="H4096" s="148"/>
      <c r="I4096" s="148"/>
    </row>
    <row r="4097" spans="4:9" s="123" customFormat="1">
      <c r="D4097" s="149"/>
      <c r="E4097" s="149"/>
      <c r="F4097" s="149"/>
      <c r="G4097" s="149"/>
      <c r="H4097" s="148"/>
      <c r="I4097" s="148"/>
    </row>
    <row r="4098" spans="4:9" s="123" customFormat="1">
      <c r="D4098" s="149"/>
      <c r="E4098" s="149"/>
      <c r="F4098" s="149"/>
      <c r="G4098" s="149"/>
      <c r="H4098" s="148"/>
      <c r="I4098" s="148"/>
    </row>
    <row r="4099" spans="4:9" s="123" customFormat="1">
      <c r="D4099" s="149"/>
      <c r="E4099" s="149"/>
      <c r="F4099" s="149"/>
      <c r="G4099" s="149"/>
      <c r="H4099" s="148"/>
      <c r="I4099" s="148"/>
    </row>
    <row r="4100" spans="4:9" s="123" customFormat="1">
      <c r="D4100" s="149"/>
      <c r="E4100" s="149"/>
      <c r="F4100" s="149"/>
      <c r="G4100" s="149"/>
      <c r="H4100" s="148"/>
      <c r="I4100" s="148"/>
    </row>
    <row r="4101" spans="4:9" s="123" customFormat="1">
      <c r="D4101" s="149"/>
      <c r="E4101" s="149"/>
      <c r="F4101" s="149"/>
      <c r="G4101" s="149"/>
      <c r="H4101" s="148"/>
      <c r="I4101" s="148"/>
    </row>
    <row r="4102" spans="4:9" s="123" customFormat="1">
      <c r="D4102" s="149"/>
      <c r="E4102" s="149"/>
      <c r="F4102" s="149"/>
      <c r="G4102" s="149"/>
      <c r="H4102" s="148"/>
      <c r="I4102" s="148"/>
    </row>
    <row r="4103" spans="4:9" s="123" customFormat="1">
      <c r="D4103" s="149"/>
      <c r="E4103" s="149"/>
      <c r="F4103" s="149"/>
      <c r="G4103" s="149"/>
      <c r="H4103" s="148"/>
      <c r="I4103" s="148"/>
    </row>
    <row r="4104" spans="4:9" s="123" customFormat="1">
      <c r="D4104" s="149"/>
      <c r="E4104" s="149"/>
      <c r="F4104" s="149"/>
      <c r="G4104" s="149"/>
      <c r="H4104" s="148"/>
      <c r="I4104" s="148"/>
    </row>
    <row r="4105" spans="4:9" s="123" customFormat="1">
      <c r="D4105" s="149"/>
      <c r="E4105" s="149"/>
      <c r="F4105" s="149"/>
      <c r="G4105" s="149"/>
      <c r="H4105" s="148"/>
      <c r="I4105" s="148"/>
    </row>
    <row r="4106" spans="4:9" s="123" customFormat="1">
      <c r="D4106" s="149"/>
      <c r="E4106" s="149"/>
      <c r="F4106" s="149"/>
      <c r="G4106" s="149"/>
      <c r="H4106" s="148"/>
      <c r="I4106" s="148"/>
    </row>
    <row r="4107" spans="4:9" s="123" customFormat="1">
      <c r="D4107" s="149"/>
      <c r="E4107" s="149"/>
      <c r="F4107" s="149"/>
      <c r="G4107" s="149"/>
      <c r="H4107" s="148"/>
      <c r="I4107" s="148"/>
    </row>
    <row r="4108" spans="4:9" s="123" customFormat="1">
      <c r="D4108" s="149"/>
      <c r="E4108" s="149"/>
      <c r="F4108" s="149"/>
      <c r="G4108" s="149"/>
      <c r="H4108" s="148"/>
      <c r="I4108" s="148"/>
    </row>
    <row r="4109" spans="4:9" s="123" customFormat="1">
      <c r="D4109" s="149"/>
      <c r="E4109" s="149"/>
      <c r="F4109" s="149"/>
      <c r="G4109" s="149"/>
      <c r="H4109" s="148"/>
      <c r="I4109" s="148"/>
    </row>
    <row r="4110" spans="4:9" s="123" customFormat="1">
      <c r="D4110" s="149"/>
      <c r="E4110" s="149"/>
      <c r="F4110" s="149"/>
      <c r="G4110" s="149"/>
      <c r="H4110" s="148"/>
      <c r="I4110" s="148"/>
    </row>
    <row r="4111" spans="4:9" s="123" customFormat="1">
      <c r="D4111" s="149"/>
      <c r="E4111" s="149"/>
      <c r="F4111" s="149"/>
      <c r="G4111" s="149"/>
      <c r="H4111" s="148"/>
      <c r="I4111" s="148"/>
    </row>
    <row r="4112" spans="4:9" s="123" customFormat="1">
      <c r="D4112" s="149"/>
      <c r="E4112" s="149"/>
      <c r="F4112" s="149"/>
      <c r="G4112" s="149"/>
      <c r="H4112" s="148"/>
      <c r="I4112" s="148"/>
    </row>
    <row r="4113" spans="4:9" s="123" customFormat="1">
      <c r="D4113" s="149"/>
      <c r="E4113" s="149"/>
      <c r="F4113" s="149"/>
      <c r="G4113" s="149"/>
      <c r="H4113" s="148"/>
      <c r="I4113" s="148"/>
    </row>
    <row r="4114" spans="4:9" s="123" customFormat="1">
      <c r="D4114" s="149"/>
      <c r="E4114" s="149"/>
      <c r="F4114" s="149"/>
      <c r="G4114" s="149"/>
      <c r="H4114" s="148"/>
      <c r="I4114" s="148"/>
    </row>
    <row r="4115" spans="4:9" s="123" customFormat="1">
      <c r="D4115" s="149"/>
      <c r="E4115" s="149"/>
      <c r="F4115" s="149"/>
      <c r="G4115" s="149"/>
      <c r="H4115" s="148"/>
      <c r="I4115" s="148"/>
    </row>
    <row r="4116" spans="4:9" s="123" customFormat="1">
      <c r="D4116" s="149"/>
      <c r="E4116" s="149"/>
      <c r="F4116" s="149"/>
      <c r="G4116" s="149"/>
      <c r="H4116" s="148"/>
      <c r="I4116" s="148"/>
    </row>
    <row r="4117" spans="4:9" s="123" customFormat="1">
      <c r="D4117" s="149"/>
      <c r="E4117" s="149"/>
      <c r="F4117" s="149"/>
      <c r="G4117" s="149"/>
      <c r="H4117" s="148"/>
      <c r="I4117" s="148"/>
    </row>
    <row r="4118" spans="4:9" s="123" customFormat="1">
      <c r="D4118" s="149"/>
      <c r="E4118" s="149"/>
      <c r="F4118" s="149"/>
      <c r="G4118" s="149"/>
      <c r="H4118" s="148"/>
      <c r="I4118" s="148"/>
    </row>
    <row r="4119" spans="4:9" s="123" customFormat="1">
      <c r="D4119" s="149"/>
      <c r="E4119" s="149"/>
      <c r="F4119" s="149"/>
      <c r="G4119" s="149"/>
      <c r="H4119" s="148"/>
      <c r="I4119" s="148"/>
    </row>
    <row r="4120" spans="4:9" s="123" customFormat="1">
      <c r="D4120" s="149"/>
      <c r="E4120" s="149"/>
      <c r="F4120" s="149"/>
      <c r="G4120" s="149"/>
      <c r="H4120" s="148"/>
      <c r="I4120" s="148"/>
    </row>
    <row r="4121" spans="4:9" s="123" customFormat="1">
      <c r="D4121" s="149"/>
      <c r="E4121" s="149"/>
      <c r="F4121" s="149"/>
      <c r="G4121" s="149"/>
      <c r="H4121" s="148"/>
      <c r="I4121" s="148"/>
    </row>
    <row r="4122" spans="4:9" s="123" customFormat="1">
      <c r="D4122" s="149"/>
      <c r="E4122" s="149"/>
      <c r="F4122" s="149"/>
      <c r="G4122" s="149"/>
      <c r="H4122" s="148"/>
      <c r="I4122" s="148"/>
    </row>
    <row r="4123" spans="4:9" s="123" customFormat="1">
      <c r="D4123" s="149"/>
      <c r="E4123" s="149"/>
      <c r="F4123" s="149"/>
      <c r="G4123" s="149"/>
      <c r="H4123" s="148"/>
      <c r="I4123" s="148"/>
    </row>
    <row r="4124" spans="4:9" s="123" customFormat="1">
      <c r="D4124" s="149"/>
      <c r="E4124" s="149"/>
      <c r="F4124" s="149"/>
      <c r="G4124" s="149"/>
      <c r="H4124" s="148"/>
      <c r="I4124" s="148"/>
    </row>
    <row r="4125" spans="4:9" s="123" customFormat="1">
      <c r="D4125" s="149"/>
      <c r="E4125" s="149"/>
      <c r="F4125" s="149"/>
      <c r="G4125" s="149"/>
      <c r="H4125" s="148"/>
      <c r="I4125" s="148"/>
    </row>
    <row r="4126" spans="4:9" s="123" customFormat="1">
      <c r="D4126" s="149"/>
      <c r="E4126" s="149"/>
      <c r="F4126" s="149"/>
      <c r="G4126" s="149"/>
      <c r="H4126" s="148"/>
      <c r="I4126" s="148"/>
    </row>
    <row r="4127" spans="4:9" s="123" customFormat="1">
      <c r="D4127" s="149"/>
      <c r="E4127" s="149"/>
      <c r="F4127" s="149"/>
      <c r="G4127" s="149"/>
      <c r="H4127" s="148"/>
      <c r="I4127" s="148"/>
    </row>
    <row r="4128" spans="4:9" s="123" customFormat="1">
      <c r="D4128" s="149"/>
      <c r="E4128" s="149"/>
      <c r="F4128" s="149"/>
      <c r="G4128" s="149"/>
      <c r="H4128" s="148"/>
      <c r="I4128" s="148"/>
    </row>
    <row r="4129" spans="4:9" s="123" customFormat="1">
      <c r="D4129" s="149"/>
      <c r="E4129" s="149"/>
      <c r="F4129" s="149"/>
      <c r="G4129" s="149"/>
      <c r="H4129" s="148"/>
      <c r="I4129" s="148"/>
    </row>
    <row r="4130" spans="4:9" s="123" customFormat="1">
      <c r="D4130" s="149"/>
      <c r="E4130" s="149"/>
      <c r="F4130" s="149"/>
      <c r="G4130" s="149"/>
      <c r="H4130" s="148"/>
      <c r="I4130" s="148"/>
    </row>
    <row r="4131" spans="4:9" s="123" customFormat="1">
      <c r="D4131" s="149"/>
      <c r="E4131" s="149"/>
      <c r="F4131" s="149"/>
      <c r="G4131" s="149"/>
      <c r="H4131" s="148"/>
      <c r="I4131" s="148"/>
    </row>
    <row r="4132" spans="4:9" s="123" customFormat="1">
      <c r="D4132" s="149"/>
      <c r="E4132" s="149"/>
      <c r="F4132" s="149"/>
      <c r="G4132" s="149"/>
      <c r="H4132" s="148"/>
      <c r="I4132" s="148"/>
    </row>
    <row r="4133" spans="4:9" s="123" customFormat="1">
      <c r="D4133" s="149"/>
      <c r="E4133" s="149"/>
      <c r="F4133" s="149"/>
      <c r="G4133" s="149"/>
      <c r="H4133" s="148"/>
      <c r="I4133" s="148"/>
    </row>
    <row r="4134" spans="4:9" s="123" customFormat="1">
      <c r="D4134" s="149"/>
      <c r="E4134" s="149"/>
      <c r="F4134" s="149"/>
      <c r="G4134" s="149"/>
      <c r="H4134" s="148"/>
      <c r="I4134" s="148"/>
    </row>
    <row r="4135" spans="4:9" s="123" customFormat="1">
      <c r="D4135" s="149"/>
      <c r="E4135" s="149"/>
      <c r="F4135" s="149"/>
      <c r="G4135" s="149"/>
      <c r="H4135" s="148"/>
      <c r="I4135" s="148"/>
    </row>
    <row r="4136" spans="4:9" s="123" customFormat="1">
      <c r="D4136" s="149"/>
      <c r="E4136" s="149"/>
      <c r="F4136" s="149"/>
      <c r="G4136" s="149"/>
      <c r="H4136" s="148"/>
      <c r="I4136" s="148"/>
    </row>
    <row r="4137" spans="4:9" s="123" customFormat="1">
      <c r="D4137" s="149"/>
      <c r="E4137" s="149"/>
      <c r="F4137" s="149"/>
      <c r="G4137" s="149"/>
      <c r="H4137" s="148"/>
      <c r="I4137" s="148"/>
    </row>
    <row r="4138" spans="4:9" s="123" customFormat="1">
      <c r="D4138" s="149"/>
      <c r="E4138" s="149"/>
      <c r="F4138" s="149"/>
      <c r="G4138" s="149"/>
      <c r="H4138" s="148"/>
      <c r="I4138" s="148"/>
    </row>
    <row r="4139" spans="4:9" s="123" customFormat="1">
      <c r="D4139" s="149"/>
      <c r="E4139" s="149"/>
      <c r="F4139" s="149"/>
      <c r="G4139" s="149"/>
      <c r="H4139" s="148"/>
      <c r="I4139" s="148"/>
    </row>
    <row r="4140" spans="4:9" s="123" customFormat="1">
      <c r="D4140" s="149"/>
      <c r="E4140" s="149"/>
      <c r="F4140" s="149"/>
      <c r="G4140" s="149"/>
      <c r="H4140" s="148"/>
      <c r="I4140" s="148"/>
    </row>
    <row r="4141" spans="4:9" s="123" customFormat="1">
      <c r="D4141" s="149"/>
      <c r="E4141" s="149"/>
      <c r="F4141" s="149"/>
      <c r="G4141" s="149"/>
      <c r="H4141" s="148"/>
      <c r="I4141" s="148"/>
    </row>
    <row r="4142" spans="4:9" s="123" customFormat="1">
      <c r="D4142" s="149"/>
      <c r="E4142" s="149"/>
      <c r="F4142" s="149"/>
      <c r="G4142" s="149"/>
      <c r="H4142" s="148"/>
      <c r="I4142" s="148"/>
    </row>
    <row r="4143" spans="4:9" s="123" customFormat="1">
      <c r="D4143" s="149"/>
      <c r="E4143" s="149"/>
      <c r="F4143" s="149"/>
      <c r="G4143" s="149"/>
      <c r="H4143" s="148"/>
      <c r="I4143" s="148"/>
    </row>
    <row r="4144" spans="4:9" s="123" customFormat="1">
      <c r="D4144" s="149"/>
      <c r="E4144" s="149"/>
      <c r="F4144" s="149"/>
      <c r="G4144" s="149"/>
      <c r="H4144" s="148"/>
      <c r="I4144" s="148"/>
    </row>
    <row r="4145" spans="4:9" s="123" customFormat="1">
      <c r="D4145" s="149"/>
      <c r="E4145" s="149"/>
      <c r="F4145" s="149"/>
      <c r="G4145" s="149"/>
      <c r="H4145" s="148"/>
      <c r="I4145" s="148"/>
    </row>
    <row r="4146" spans="4:9" s="123" customFormat="1">
      <c r="D4146" s="149"/>
      <c r="E4146" s="149"/>
      <c r="F4146" s="149"/>
      <c r="G4146" s="149"/>
      <c r="H4146" s="148"/>
      <c r="I4146" s="148"/>
    </row>
    <row r="4147" spans="4:9" s="123" customFormat="1">
      <c r="D4147" s="149"/>
      <c r="E4147" s="149"/>
      <c r="F4147" s="149"/>
      <c r="G4147" s="149"/>
      <c r="H4147" s="148"/>
      <c r="I4147" s="148"/>
    </row>
    <row r="4148" spans="4:9" s="123" customFormat="1">
      <c r="D4148" s="149"/>
      <c r="E4148" s="149"/>
      <c r="F4148" s="149"/>
      <c r="G4148" s="149"/>
      <c r="H4148" s="148"/>
      <c r="I4148" s="148"/>
    </row>
    <row r="4149" spans="4:9" s="123" customFormat="1">
      <c r="D4149" s="149"/>
      <c r="E4149" s="149"/>
      <c r="F4149" s="149"/>
      <c r="G4149" s="149"/>
      <c r="H4149" s="148"/>
      <c r="I4149" s="148"/>
    </row>
    <row r="4150" spans="4:9" s="123" customFormat="1">
      <c r="D4150" s="149"/>
      <c r="E4150" s="149"/>
      <c r="F4150" s="149"/>
      <c r="G4150" s="149"/>
      <c r="H4150" s="148"/>
      <c r="I4150" s="148"/>
    </row>
    <row r="4151" spans="4:9" s="123" customFormat="1">
      <c r="D4151" s="149"/>
      <c r="E4151" s="149"/>
      <c r="F4151" s="149"/>
      <c r="G4151" s="149"/>
      <c r="H4151" s="148"/>
      <c r="I4151" s="148"/>
    </row>
    <row r="4152" spans="4:9" s="123" customFormat="1">
      <c r="D4152" s="149"/>
      <c r="E4152" s="149"/>
      <c r="F4152" s="149"/>
      <c r="G4152" s="149"/>
      <c r="H4152" s="148"/>
      <c r="I4152" s="148"/>
    </row>
    <row r="4153" spans="4:9" s="123" customFormat="1">
      <c r="D4153" s="149"/>
      <c r="E4153" s="149"/>
      <c r="F4153" s="149"/>
      <c r="G4153" s="149"/>
      <c r="H4153" s="148"/>
      <c r="I4153" s="148"/>
    </row>
    <row r="4154" spans="4:9" s="123" customFormat="1">
      <c r="D4154" s="149"/>
      <c r="E4154" s="149"/>
      <c r="F4154" s="149"/>
      <c r="G4154" s="149"/>
      <c r="H4154" s="148"/>
      <c r="I4154" s="148"/>
    </row>
    <row r="4155" spans="4:9" s="123" customFormat="1">
      <c r="D4155" s="149"/>
      <c r="E4155" s="149"/>
      <c r="F4155" s="149"/>
      <c r="G4155" s="149"/>
      <c r="H4155" s="148"/>
      <c r="I4155" s="148"/>
    </row>
    <row r="4156" spans="4:9" s="123" customFormat="1">
      <c r="D4156" s="149"/>
      <c r="E4156" s="149"/>
      <c r="F4156" s="149"/>
      <c r="G4156" s="149"/>
      <c r="H4156" s="148"/>
      <c r="I4156" s="148"/>
    </row>
    <row r="4157" spans="4:9" s="123" customFormat="1">
      <c r="D4157" s="149"/>
      <c r="E4157" s="149"/>
      <c r="F4157" s="149"/>
      <c r="G4157" s="149"/>
      <c r="H4157" s="148"/>
      <c r="I4157" s="148"/>
    </row>
    <row r="4158" spans="4:9" s="123" customFormat="1">
      <c r="D4158" s="149"/>
      <c r="E4158" s="149"/>
      <c r="F4158" s="149"/>
      <c r="G4158" s="149"/>
      <c r="H4158" s="148"/>
      <c r="I4158" s="148"/>
    </row>
    <row r="4159" spans="4:9" s="123" customFormat="1">
      <c r="D4159" s="149"/>
      <c r="E4159" s="149"/>
      <c r="F4159" s="149"/>
      <c r="G4159" s="149"/>
      <c r="H4159" s="148"/>
      <c r="I4159" s="148"/>
    </row>
    <row r="4160" spans="4:9" s="123" customFormat="1">
      <c r="D4160" s="149"/>
      <c r="E4160" s="149"/>
      <c r="F4160" s="149"/>
      <c r="G4160" s="149"/>
      <c r="H4160" s="148"/>
      <c r="I4160" s="148"/>
    </row>
    <row r="4161" spans="4:9" s="123" customFormat="1">
      <c r="D4161" s="149"/>
      <c r="E4161" s="149"/>
      <c r="F4161" s="149"/>
      <c r="G4161" s="149"/>
      <c r="H4161" s="148"/>
      <c r="I4161" s="148"/>
    </row>
    <row r="4162" spans="4:9" s="123" customFormat="1">
      <c r="D4162" s="149"/>
      <c r="E4162" s="149"/>
      <c r="F4162" s="149"/>
      <c r="G4162" s="149"/>
      <c r="H4162" s="148"/>
      <c r="I4162" s="148"/>
    </row>
    <row r="4163" spans="4:9" s="123" customFormat="1">
      <c r="D4163" s="149"/>
      <c r="E4163" s="149"/>
      <c r="F4163" s="149"/>
      <c r="G4163" s="149"/>
      <c r="H4163" s="148"/>
      <c r="I4163" s="148"/>
    </row>
    <row r="4164" spans="4:9" s="123" customFormat="1">
      <c r="D4164" s="149"/>
      <c r="E4164" s="149"/>
      <c r="F4164" s="149"/>
      <c r="G4164" s="149"/>
      <c r="H4164" s="148"/>
      <c r="I4164" s="148"/>
    </row>
    <row r="4165" spans="4:9" s="123" customFormat="1">
      <c r="D4165" s="149"/>
      <c r="E4165" s="149"/>
      <c r="F4165" s="149"/>
      <c r="G4165" s="149"/>
      <c r="H4165" s="148"/>
      <c r="I4165" s="148"/>
    </row>
    <row r="4166" spans="4:9" s="123" customFormat="1">
      <c r="D4166" s="149"/>
      <c r="E4166" s="149"/>
      <c r="F4166" s="149"/>
      <c r="G4166" s="149"/>
      <c r="H4166" s="148"/>
      <c r="I4166" s="148"/>
    </row>
    <row r="4167" spans="4:9" s="123" customFormat="1">
      <c r="D4167" s="149"/>
      <c r="E4167" s="149"/>
      <c r="F4167" s="149"/>
      <c r="G4167" s="149"/>
      <c r="H4167" s="148"/>
      <c r="I4167" s="148"/>
    </row>
    <row r="4168" spans="4:9" s="123" customFormat="1">
      <c r="D4168" s="149"/>
      <c r="E4168" s="149"/>
      <c r="F4168" s="149"/>
      <c r="G4168" s="149"/>
      <c r="H4168" s="148"/>
      <c r="I4168" s="148"/>
    </row>
    <row r="4169" spans="4:9" s="123" customFormat="1">
      <c r="D4169" s="149"/>
      <c r="E4169" s="149"/>
      <c r="F4169" s="149"/>
      <c r="G4169" s="149"/>
      <c r="H4169" s="148"/>
      <c r="I4169" s="148"/>
    </row>
    <row r="4170" spans="4:9" s="123" customFormat="1">
      <c r="D4170" s="149"/>
      <c r="E4170" s="149"/>
      <c r="F4170" s="149"/>
      <c r="G4170" s="149"/>
      <c r="H4170" s="148"/>
      <c r="I4170" s="148"/>
    </row>
    <row r="4171" spans="4:9" s="123" customFormat="1">
      <c r="D4171" s="149"/>
      <c r="E4171" s="149"/>
      <c r="F4171" s="149"/>
      <c r="G4171" s="149"/>
      <c r="H4171" s="148"/>
      <c r="I4171" s="148"/>
    </row>
    <row r="4172" spans="4:9" s="123" customFormat="1">
      <c r="D4172" s="149"/>
      <c r="E4172" s="149"/>
      <c r="F4172" s="149"/>
      <c r="G4172" s="149"/>
      <c r="H4172" s="148"/>
      <c r="I4172" s="148"/>
    </row>
    <row r="4173" spans="4:9" s="123" customFormat="1">
      <c r="D4173" s="149"/>
      <c r="E4173" s="149"/>
      <c r="F4173" s="149"/>
      <c r="G4173" s="149"/>
      <c r="H4173" s="148"/>
      <c r="I4173" s="148"/>
    </row>
    <row r="4174" spans="4:9" s="123" customFormat="1">
      <c r="D4174" s="149"/>
      <c r="E4174" s="149"/>
      <c r="F4174" s="149"/>
      <c r="G4174" s="149"/>
      <c r="H4174" s="148"/>
      <c r="I4174" s="148"/>
    </row>
    <row r="4175" spans="4:9" s="123" customFormat="1">
      <c r="D4175" s="149"/>
      <c r="E4175" s="149"/>
      <c r="F4175" s="149"/>
      <c r="G4175" s="149"/>
      <c r="H4175" s="148"/>
      <c r="I4175" s="148"/>
    </row>
    <row r="4176" spans="4:9" s="123" customFormat="1">
      <c r="D4176" s="149"/>
      <c r="E4176" s="149"/>
      <c r="F4176" s="149"/>
      <c r="G4176" s="149"/>
      <c r="H4176" s="148"/>
      <c r="I4176" s="148"/>
    </row>
    <row r="4177" spans="4:9" s="123" customFormat="1">
      <c r="D4177" s="149"/>
      <c r="E4177" s="149"/>
      <c r="F4177" s="149"/>
      <c r="G4177" s="149"/>
      <c r="H4177" s="148"/>
      <c r="I4177" s="148"/>
    </row>
    <row r="4178" spans="4:9" s="123" customFormat="1">
      <c r="D4178" s="149"/>
      <c r="E4178" s="149"/>
      <c r="F4178" s="149"/>
      <c r="G4178" s="149"/>
      <c r="H4178" s="148"/>
      <c r="I4178" s="148"/>
    </row>
    <row r="4179" spans="4:9" s="123" customFormat="1">
      <c r="D4179" s="149"/>
      <c r="E4179" s="149"/>
      <c r="F4179" s="149"/>
      <c r="G4179" s="149"/>
      <c r="H4179" s="148"/>
      <c r="I4179" s="148"/>
    </row>
    <row r="4180" spans="4:9" s="123" customFormat="1">
      <c r="D4180" s="149"/>
      <c r="E4180" s="149"/>
      <c r="F4180" s="149"/>
      <c r="G4180" s="149"/>
      <c r="H4180" s="148"/>
      <c r="I4180" s="148"/>
    </row>
    <row r="4181" spans="4:9" s="123" customFormat="1">
      <c r="D4181" s="149"/>
      <c r="E4181" s="149"/>
      <c r="F4181" s="149"/>
      <c r="G4181" s="149"/>
      <c r="H4181" s="148"/>
      <c r="I4181" s="148"/>
    </row>
    <row r="4182" spans="4:9" s="123" customFormat="1">
      <c r="D4182" s="149"/>
      <c r="E4182" s="149"/>
      <c r="F4182" s="149"/>
      <c r="G4182" s="149"/>
      <c r="H4182" s="148"/>
      <c r="I4182" s="148"/>
    </row>
    <row r="4183" spans="4:9" s="123" customFormat="1">
      <c r="D4183" s="149"/>
      <c r="E4183" s="149"/>
      <c r="F4183" s="149"/>
      <c r="G4183" s="149"/>
      <c r="H4183" s="148"/>
      <c r="I4183" s="148"/>
    </row>
    <row r="4184" spans="4:9" s="123" customFormat="1">
      <c r="D4184" s="149"/>
      <c r="E4184" s="149"/>
      <c r="F4184" s="149"/>
      <c r="G4184" s="149"/>
      <c r="H4184" s="148"/>
      <c r="I4184" s="148"/>
    </row>
    <row r="4185" spans="4:9" s="123" customFormat="1">
      <c r="D4185" s="149"/>
      <c r="E4185" s="149"/>
      <c r="F4185" s="149"/>
      <c r="G4185" s="149"/>
      <c r="H4185" s="148"/>
      <c r="I4185" s="148"/>
    </row>
    <row r="4186" spans="4:9" s="123" customFormat="1">
      <c r="D4186" s="149"/>
      <c r="E4186" s="149"/>
      <c r="F4186" s="149"/>
      <c r="G4186" s="149"/>
      <c r="H4186" s="148"/>
      <c r="I4186" s="148"/>
    </row>
    <row r="4187" spans="4:9" s="123" customFormat="1">
      <c r="D4187" s="149"/>
      <c r="E4187" s="149"/>
      <c r="F4187" s="149"/>
      <c r="G4187" s="149"/>
      <c r="H4187" s="148"/>
      <c r="I4187" s="148"/>
    </row>
    <row r="4188" spans="4:9" s="123" customFormat="1">
      <c r="D4188" s="149"/>
      <c r="E4188" s="149"/>
      <c r="F4188" s="149"/>
      <c r="G4188" s="149"/>
      <c r="H4188" s="148"/>
      <c r="I4188" s="148"/>
    </row>
    <row r="4189" spans="4:9" s="123" customFormat="1">
      <c r="D4189" s="149"/>
      <c r="E4189" s="149"/>
      <c r="F4189" s="149"/>
      <c r="G4189" s="149"/>
      <c r="H4189" s="148"/>
      <c r="I4189" s="148"/>
    </row>
    <row r="4190" spans="4:9" s="123" customFormat="1">
      <c r="D4190" s="149"/>
      <c r="E4190" s="149"/>
      <c r="F4190" s="149"/>
      <c r="G4190" s="149"/>
      <c r="H4190" s="148"/>
      <c r="I4190" s="148"/>
    </row>
    <row r="4191" spans="4:9" s="123" customFormat="1">
      <c r="D4191" s="149"/>
      <c r="E4191" s="149"/>
      <c r="F4191" s="149"/>
      <c r="G4191" s="149"/>
      <c r="H4191" s="148"/>
      <c r="I4191" s="148"/>
    </row>
    <row r="4192" spans="4:9" s="123" customFormat="1">
      <c r="D4192" s="149"/>
      <c r="E4192" s="149"/>
      <c r="F4192" s="149"/>
      <c r="G4192" s="149"/>
      <c r="H4192" s="148"/>
      <c r="I4192" s="148"/>
    </row>
    <row r="4193" spans="4:9" s="123" customFormat="1">
      <c r="D4193" s="149"/>
      <c r="E4193" s="149"/>
      <c r="F4193" s="149"/>
      <c r="G4193" s="149"/>
      <c r="H4193" s="148"/>
      <c r="I4193" s="148"/>
    </row>
    <row r="4194" spans="4:9" s="123" customFormat="1">
      <c r="D4194" s="149"/>
      <c r="E4194" s="149"/>
      <c r="F4194" s="149"/>
      <c r="G4194" s="149"/>
      <c r="H4194" s="148"/>
      <c r="I4194" s="148"/>
    </row>
    <row r="4195" spans="4:9" s="123" customFormat="1">
      <c r="D4195" s="149"/>
      <c r="E4195" s="149"/>
      <c r="F4195" s="149"/>
      <c r="G4195" s="149"/>
      <c r="H4195" s="148"/>
      <c r="I4195" s="148"/>
    </row>
    <row r="4196" spans="4:9" s="123" customFormat="1">
      <c r="D4196" s="149"/>
      <c r="E4196" s="149"/>
      <c r="F4196" s="149"/>
      <c r="G4196" s="149"/>
      <c r="H4196" s="148"/>
      <c r="I4196" s="148"/>
    </row>
    <row r="4197" spans="4:9" s="123" customFormat="1">
      <c r="D4197" s="149"/>
      <c r="E4197" s="149"/>
      <c r="F4197" s="149"/>
      <c r="G4197" s="149"/>
      <c r="H4197" s="148"/>
      <c r="I4197" s="148"/>
    </row>
    <row r="4198" spans="4:9" s="123" customFormat="1">
      <c r="D4198" s="149"/>
      <c r="E4198" s="149"/>
      <c r="F4198" s="149"/>
      <c r="G4198" s="149"/>
      <c r="H4198" s="148"/>
      <c r="I4198" s="148"/>
    </row>
    <row r="4199" spans="4:9" s="123" customFormat="1">
      <c r="D4199" s="149"/>
      <c r="E4199" s="149"/>
      <c r="F4199" s="149"/>
      <c r="G4199" s="149"/>
      <c r="H4199" s="148"/>
      <c r="I4199" s="148"/>
    </row>
    <row r="4200" spans="4:9" s="123" customFormat="1">
      <c r="D4200" s="149"/>
      <c r="E4200" s="149"/>
      <c r="F4200" s="149"/>
      <c r="G4200" s="149"/>
      <c r="H4200" s="148"/>
      <c r="I4200" s="148"/>
    </row>
    <row r="4201" spans="4:9" s="123" customFormat="1">
      <c r="D4201" s="149"/>
      <c r="E4201" s="149"/>
      <c r="F4201" s="149"/>
      <c r="G4201" s="149"/>
      <c r="H4201" s="148"/>
      <c r="I4201" s="148"/>
    </row>
    <row r="4202" spans="4:9" s="123" customFormat="1">
      <c r="D4202" s="149"/>
      <c r="E4202" s="149"/>
      <c r="F4202" s="149"/>
      <c r="G4202" s="149"/>
      <c r="H4202" s="148"/>
      <c r="I4202" s="148"/>
    </row>
    <row r="4203" spans="4:9" s="123" customFormat="1">
      <c r="D4203" s="149"/>
      <c r="E4203" s="149"/>
      <c r="F4203" s="149"/>
      <c r="G4203" s="149"/>
      <c r="H4203" s="148"/>
      <c r="I4203" s="148"/>
    </row>
    <row r="4204" spans="4:9" s="123" customFormat="1">
      <c r="D4204" s="149"/>
      <c r="E4204" s="149"/>
      <c r="F4204" s="149"/>
      <c r="G4204" s="149"/>
      <c r="H4204" s="148"/>
      <c r="I4204" s="148"/>
    </row>
    <row r="4205" spans="4:9" s="123" customFormat="1">
      <c r="D4205" s="149"/>
      <c r="E4205" s="149"/>
      <c r="F4205" s="149"/>
      <c r="G4205" s="149"/>
      <c r="H4205" s="148"/>
      <c r="I4205" s="148"/>
    </row>
    <row r="4206" spans="4:9" s="123" customFormat="1">
      <c r="D4206" s="149"/>
      <c r="E4206" s="149"/>
      <c r="F4206" s="149"/>
      <c r="G4206" s="149"/>
      <c r="H4206" s="148"/>
      <c r="I4206" s="148"/>
    </row>
    <row r="4207" spans="4:9" s="123" customFormat="1">
      <c r="D4207" s="149"/>
      <c r="E4207" s="149"/>
      <c r="F4207" s="149"/>
      <c r="G4207" s="149"/>
      <c r="H4207" s="148"/>
      <c r="I4207" s="148"/>
    </row>
    <row r="4208" spans="4:9" s="123" customFormat="1">
      <c r="D4208" s="149"/>
      <c r="E4208" s="149"/>
      <c r="F4208" s="149"/>
      <c r="G4208" s="149"/>
      <c r="H4208" s="148"/>
      <c r="I4208" s="148"/>
    </row>
    <row r="4209" spans="4:9" s="123" customFormat="1">
      <c r="D4209" s="149"/>
      <c r="E4209" s="149"/>
      <c r="F4209" s="149"/>
      <c r="G4209" s="149"/>
      <c r="H4209" s="148"/>
      <c r="I4209" s="148"/>
    </row>
    <row r="4210" spans="4:9" s="123" customFormat="1">
      <c r="D4210" s="149"/>
      <c r="E4210" s="149"/>
      <c r="F4210" s="149"/>
      <c r="G4210" s="149"/>
      <c r="H4210" s="148"/>
      <c r="I4210" s="148"/>
    </row>
    <row r="4211" spans="4:9" s="123" customFormat="1">
      <c r="D4211" s="149"/>
      <c r="E4211" s="149"/>
      <c r="F4211" s="149"/>
      <c r="G4211" s="149"/>
      <c r="H4211" s="148"/>
      <c r="I4211" s="148"/>
    </row>
    <row r="4212" spans="4:9" s="123" customFormat="1">
      <c r="D4212" s="149"/>
      <c r="E4212" s="149"/>
      <c r="F4212" s="149"/>
      <c r="G4212" s="149"/>
      <c r="H4212" s="148"/>
      <c r="I4212" s="148"/>
    </row>
    <row r="4213" spans="4:9" s="123" customFormat="1">
      <c r="D4213" s="149"/>
      <c r="E4213" s="149"/>
      <c r="F4213" s="149"/>
      <c r="G4213" s="149"/>
      <c r="H4213" s="148"/>
      <c r="I4213" s="148"/>
    </row>
    <row r="4214" spans="4:9" s="123" customFormat="1">
      <c r="D4214" s="149"/>
      <c r="E4214" s="149"/>
      <c r="F4214" s="149"/>
      <c r="G4214" s="149"/>
      <c r="H4214" s="148"/>
      <c r="I4214" s="148"/>
    </row>
    <row r="4215" spans="4:9" s="123" customFormat="1">
      <c r="D4215" s="149"/>
      <c r="E4215" s="149"/>
      <c r="F4215" s="149"/>
      <c r="G4215" s="149"/>
      <c r="H4215" s="148"/>
      <c r="I4215" s="148"/>
    </row>
    <row r="4216" spans="4:9" s="123" customFormat="1">
      <c r="D4216" s="149"/>
      <c r="E4216" s="149"/>
      <c r="F4216" s="149"/>
      <c r="G4216" s="149"/>
      <c r="H4216" s="148"/>
      <c r="I4216" s="148"/>
    </row>
    <row r="4217" spans="4:9" s="123" customFormat="1">
      <c r="D4217" s="149"/>
      <c r="E4217" s="149"/>
      <c r="F4217" s="149"/>
      <c r="G4217" s="149"/>
      <c r="H4217" s="148"/>
      <c r="I4217" s="148"/>
    </row>
    <row r="4218" spans="4:9" s="123" customFormat="1">
      <c r="D4218" s="149"/>
      <c r="E4218" s="149"/>
      <c r="F4218" s="149"/>
      <c r="G4218" s="149"/>
      <c r="H4218" s="148"/>
      <c r="I4218" s="148"/>
    </row>
    <row r="4219" spans="4:9" s="123" customFormat="1">
      <c r="D4219" s="149"/>
      <c r="E4219" s="149"/>
      <c r="F4219" s="149"/>
      <c r="G4219" s="149"/>
      <c r="H4219" s="148"/>
      <c r="I4219" s="148"/>
    </row>
    <row r="4220" spans="4:9" s="123" customFormat="1">
      <c r="D4220" s="149"/>
      <c r="E4220" s="149"/>
      <c r="F4220" s="149"/>
      <c r="G4220" s="149"/>
      <c r="H4220" s="148"/>
      <c r="I4220" s="148"/>
    </row>
    <row r="4221" spans="4:9" s="123" customFormat="1">
      <c r="D4221" s="149"/>
      <c r="E4221" s="149"/>
      <c r="F4221" s="149"/>
      <c r="G4221" s="149"/>
      <c r="H4221" s="148"/>
      <c r="I4221" s="148"/>
    </row>
    <row r="4222" spans="4:9" s="123" customFormat="1">
      <c r="D4222" s="149"/>
      <c r="E4222" s="149"/>
      <c r="F4222" s="149"/>
      <c r="G4222" s="149"/>
      <c r="H4222" s="148"/>
      <c r="I4222" s="148"/>
    </row>
    <row r="4223" spans="4:9" s="123" customFormat="1">
      <c r="D4223" s="149"/>
      <c r="E4223" s="149"/>
      <c r="F4223" s="149"/>
      <c r="G4223" s="149"/>
      <c r="H4223" s="148"/>
      <c r="I4223" s="148"/>
    </row>
    <row r="4224" spans="4:9" s="123" customFormat="1">
      <c r="D4224" s="149"/>
      <c r="E4224" s="149"/>
      <c r="F4224" s="149"/>
      <c r="G4224" s="149"/>
      <c r="H4224" s="148"/>
      <c r="I4224" s="148"/>
    </row>
    <row r="4225" spans="4:9" s="123" customFormat="1">
      <c r="D4225" s="149"/>
      <c r="E4225" s="149"/>
      <c r="F4225" s="149"/>
      <c r="G4225" s="149"/>
      <c r="H4225" s="148"/>
      <c r="I4225" s="148"/>
    </row>
    <row r="4226" spans="4:9" s="123" customFormat="1">
      <c r="D4226" s="149"/>
      <c r="E4226" s="149"/>
      <c r="F4226" s="149"/>
      <c r="G4226" s="149"/>
      <c r="H4226" s="148"/>
      <c r="I4226" s="148"/>
    </row>
    <row r="4227" spans="4:9" s="123" customFormat="1">
      <c r="D4227" s="149"/>
      <c r="E4227" s="149"/>
      <c r="F4227" s="149"/>
      <c r="G4227" s="149"/>
      <c r="H4227" s="148"/>
      <c r="I4227" s="148"/>
    </row>
    <row r="4228" spans="4:9" s="123" customFormat="1">
      <c r="D4228" s="149"/>
      <c r="E4228" s="149"/>
      <c r="F4228" s="149"/>
      <c r="G4228" s="149"/>
      <c r="H4228" s="148"/>
      <c r="I4228" s="148"/>
    </row>
    <row r="4229" spans="4:9" s="123" customFormat="1">
      <c r="D4229" s="149"/>
      <c r="E4229" s="149"/>
      <c r="F4229" s="149"/>
      <c r="G4229" s="149"/>
      <c r="H4229" s="148"/>
      <c r="I4229" s="148"/>
    </row>
    <row r="4230" spans="4:9" s="123" customFormat="1">
      <c r="D4230" s="149"/>
      <c r="E4230" s="149"/>
      <c r="F4230" s="149"/>
      <c r="G4230" s="149"/>
      <c r="H4230" s="148"/>
      <c r="I4230" s="148"/>
    </row>
    <row r="4231" spans="4:9" s="123" customFormat="1">
      <c r="D4231" s="149"/>
      <c r="E4231" s="149"/>
      <c r="F4231" s="149"/>
      <c r="G4231" s="149"/>
      <c r="H4231" s="148"/>
      <c r="I4231" s="148"/>
    </row>
    <row r="4232" spans="4:9" s="123" customFormat="1">
      <c r="D4232" s="149"/>
      <c r="E4232" s="149"/>
      <c r="F4232" s="149"/>
      <c r="G4232" s="149"/>
      <c r="H4232" s="148"/>
      <c r="I4232" s="148"/>
    </row>
    <row r="4233" spans="4:9" s="123" customFormat="1">
      <c r="D4233" s="149"/>
      <c r="E4233" s="149"/>
      <c r="F4233" s="149"/>
      <c r="G4233" s="149"/>
      <c r="H4233" s="148"/>
      <c r="I4233" s="148"/>
    </row>
    <row r="4234" spans="4:9" s="123" customFormat="1">
      <c r="D4234" s="149"/>
      <c r="E4234" s="149"/>
      <c r="F4234" s="149"/>
      <c r="G4234" s="149"/>
      <c r="H4234" s="148"/>
      <c r="I4234" s="148"/>
    </row>
    <row r="4235" spans="4:9" s="123" customFormat="1">
      <c r="D4235" s="149"/>
      <c r="E4235" s="149"/>
      <c r="F4235" s="149"/>
      <c r="G4235" s="149"/>
      <c r="H4235" s="148"/>
      <c r="I4235" s="148"/>
    </row>
    <row r="4236" spans="4:9" s="123" customFormat="1">
      <c r="D4236" s="149"/>
      <c r="E4236" s="149"/>
      <c r="F4236" s="149"/>
      <c r="G4236" s="149"/>
      <c r="H4236" s="148"/>
      <c r="I4236" s="148"/>
    </row>
    <row r="4237" spans="4:9" s="123" customFormat="1">
      <c r="D4237" s="149"/>
      <c r="E4237" s="149"/>
      <c r="F4237" s="149"/>
      <c r="G4237" s="149"/>
      <c r="H4237" s="148"/>
      <c r="I4237" s="148"/>
    </row>
    <row r="4238" spans="4:9" s="123" customFormat="1">
      <c r="D4238" s="149"/>
      <c r="E4238" s="149"/>
      <c r="F4238" s="149"/>
      <c r="G4238" s="149"/>
      <c r="H4238" s="148"/>
      <c r="I4238" s="148"/>
    </row>
    <row r="4239" spans="4:9" s="123" customFormat="1">
      <c r="D4239" s="149"/>
      <c r="E4239" s="149"/>
      <c r="F4239" s="149"/>
      <c r="G4239" s="149"/>
      <c r="H4239" s="148"/>
      <c r="I4239" s="148"/>
    </row>
    <row r="4240" spans="4:9" s="123" customFormat="1">
      <c r="D4240" s="149"/>
      <c r="E4240" s="149"/>
      <c r="F4240" s="149"/>
      <c r="G4240" s="149"/>
      <c r="H4240" s="148"/>
      <c r="I4240" s="148"/>
    </row>
    <row r="4241" spans="4:9" s="123" customFormat="1">
      <c r="D4241" s="149"/>
      <c r="E4241" s="149"/>
      <c r="F4241" s="149"/>
      <c r="G4241" s="149"/>
      <c r="H4241" s="148"/>
      <c r="I4241" s="148"/>
    </row>
    <row r="4242" spans="4:9" s="123" customFormat="1">
      <c r="D4242" s="149"/>
      <c r="E4242" s="149"/>
      <c r="F4242" s="149"/>
      <c r="G4242" s="149"/>
      <c r="H4242" s="148"/>
      <c r="I4242" s="148"/>
    </row>
    <row r="4243" spans="4:9" s="123" customFormat="1">
      <c r="D4243" s="149"/>
      <c r="E4243" s="149"/>
      <c r="F4243" s="149"/>
      <c r="G4243" s="149"/>
      <c r="H4243" s="148"/>
      <c r="I4243" s="148"/>
    </row>
    <row r="4244" spans="4:9" s="123" customFormat="1">
      <c r="D4244" s="149"/>
      <c r="E4244" s="149"/>
      <c r="F4244" s="149"/>
      <c r="G4244" s="149"/>
      <c r="H4244" s="148"/>
      <c r="I4244" s="148"/>
    </row>
    <row r="4245" spans="4:9" s="123" customFormat="1">
      <c r="D4245" s="149"/>
      <c r="E4245" s="149"/>
      <c r="F4245" s="149"/>
      <c r="G4245" s="149"/>
      <c r="H4245" s="148"/>
      <c r="I4245" s="148"/>
    </row>
    <row r="4246" spans="4:9" s="123" customFormat="1">
      <c r="D4246" s="149"/>
      <c r="E4246" s="149"/>
      <c r="F4246" s="149"/>
      <c r="G4246" s="149"/>
      <c r="H4246" s="148"/>
      <c r="I4246" s="148"/>
    </row>
    <row r="4247" spans="4:9" s="123" customFormat="1">
      <c r="D4247" s="149"/>
      <c r="E4247" s="149"/>
      <c r="F4247" s="149"/>
      <c r="G4247" s="149"/>
      <c r="H4247" s="148"/>
      <c r="I4247" s="148"/>
    </row>
    <row r="4248" spans="4:9" s="123" customFormat="1">
      <c r="D4248" s="149"/>
      <c r="E4248" s="149"/>
      <c r="F4248" s="149"/>
      <c r="G4248" s="149"/>
      <c r="H4248" s="148"/>
      <c r="I4248" s="148"/>
    </row>
    <row r="4249" spans="4:9" s="123" customFormat="1">
      <c r="D4249" s="149"/>
      <c r="E4249" s="149"/>
      <c r="F4249" s="149"/>
      <c r="G4249" s="149"/>
      <c r="H4249" s="148"/>
      <c r="I4249" s="148"/>
    </row>
    <row r="4250" spans="4:9" s="123" customFormat="1">
      <c r="D4250" s="149"/>
      <c r="E4250" s="149"/>
      <c r="F4250" s="149"/>
      <c r="G4250" s="149"/>
      <c r="H4250" s="148"/>
      <c r="I4250" s="148"/>
    </row>
    <row r="4251" spans="4:9" s="123" customFormat="1">
      <c r="D4251" s="149"/>
      <c r="E4251" s="149"/>
      <c r="F4251" s="149"/>
      <c r="G4251" s="149"/>
      <c r="H4251" s="148"/>
      <c r="I4251" s="148"/>
    </row>
    <row r="4252" spans="4:9" s="123" customFormat="1">
      <c r="D4252" s="149"/>
      <c r="E4252" s="149"/>
      <c r="F4252" s="149"/>
      <c r="G4252" s="149"/>
      <c r="H4252" s="148"/>
      <c r="I4252" s="148"/>
    </row>
    <row r="4253" spans="4:9" s="123" customFormat="1">
      <c r="D4253" s="149"/>
      <c r="E4253" s="149"/>
      <c r="F4253" s="149"/>
      <c r="G4253" s="149"/>
      <c r="H4253" s="148"/>
      <c r="I4253" s="148"/>
    </row>
    <row r="4254" spans="4:9" s="123" customFormat="1">
      <c r="D4254" s="149"/>
      <c r="E4254" s="149"/>
      <c r="F4254" s="149"/>
      <c r="G4254" s="149"/>
      <c r="H4254" s="148"/>
      <c r="I4254" s="148"/>
    </row>
    <row r="4255" spans="4:9" s="123" customFormat="1">
      <c r="D4255" s="149"/>
      <c r="E4255" s="149"/>
      <c r="F4255" s="149"/>
      <c r="G4255" s="149"/>
      <c r="H4255" s="148"/>
      <c r="I4255" s="148"/>
    </row>
    <row r="4256" spans="4:9" s="123" customFormat="1">
      <c r="D4256" s="149"/>
      <c r="E4256" s="149"/>
      <c r="F4256" s="149"/>
      <c r="G4256" s="149"/>
      <c r="H4256" s="148"/>
      <c r="I4256" s="148"/>
    </row>
    <row r="4257" spans="4:9" s="123" customFormat="1">
      <c r="D4257" s="149"/>
      <c r="E4257" s="149"/>
      <c r="F4257" s="149"/>
      <c r="G4257" s="149"/>
      <c r="H4257" s="148"/>
      <c r="I4257" s="148"/>
    </row>
    <row r="4258" spans="4:9" s="123" customFormat="1">
      <c r="D4258" s="149"/>
      <c r="E4258" s="149"/>
      <c r="F4258" s="149"/>
      <c r="G4258" s="149"/>
      <c r="H4258" s="148"/>
      <c r="I4258" s="148"/>
    </row>
    <row r="4259" spans="4:9" s="123" customFormat="1">
      <c r="D4259" s="149"/>
      <c r="E4259" s="149"/>
      <c r="F4259" s="149"/>
      <c r="G4259" s="149"/>
      <c r="H4259" s="148"/>
      <c r="I4259" s="148"/>
    </row>
    <row r="4260" spans="4:9" s="123" customFormat="1">
      <c r="D4260" s="149"/>
      <c r="E4260" s="149"/>
      <c r="F4260" s="149"/>
      <c r="G4260" s="149"/>
      <c r="H4260" s="148"/>
      <c r="I4260" s="148"/>
    </row>
    <row r="4261" spans="4:9" s="123" customFormat="1">
      <c r="D4261" s="149"/>
      <c r="E4261" s="149"/>
      <c r="F4261" s="149"/>
      <c r="G4261" s="149"/>
      <c r="H4261" s="148"/>
      <c r="I4261" s="148"/>
    </row>
    <row r="4262" spans="4:9" s="123" customFormat="1">
      <c r="D4262" s="149"/>
      <c r="E4262" s="149"/>
      <c r="F4262" s="149"/>
      <c r="G4262" s="149"/>
      <c r="H4262" s="148"/>
      <c r="I4262" s="148"/>
    </row>
    <row r="4263" spans="4:9" s="123" customFormat="1">
      <c r="D4263" s="149"/>
      <c r="E4263" s="149"/>
      <c r="F4263" s="149"/>
      <c r="G4263" s="149"/>
      <c r="H4263" s="148"/>
      <c r="I4263" s="148"/>
    </row>
    <row r="4264" spans="4:9" s="123" customFormat="1">
      <c r="D4264" s="149"/>
      <c r="E4264" s="149"/>
      <c r="F4264" s="149"/>
      <c r="G4264" s="149"/>
      <c r="H4264" s="148"/>
      <c r="I4264" s="148"/>
    </row>
    <row r="4265" spans="4:9" s="123" customFormat="1">
      <c r="D4265" s="149"/>
      <c r="E4265" s="149"/>
      <c r="F4265" s="149"/>
      <c r="G4265" s="149"/>
      <c r="H4265" s="148"/>
      <c r="I4265" s="148"/>
    </row>
    <row r="4266" spans="4:9" s="123" customFormat="1">
      <c r="D4266" s="149"/>
      <c r="E4266" s="149"/>
      <c r="F4266" s="149"/>
      <c r="G4266" s="149"/>
      <c r="H4266" s="148"/>
      <c r="I4266" s="148"/>
    </row>
    <row r="4267" spans="4:9" s="123" customFormat="1">
      <c r="D4267" s="149"/>
      <c r="E4267" s="149"/>
      <c r="F4267" s="149"/>
      <c r="G4267" s="149"/>
      <c r="H4267" s="148"/>
      <c r="I4267" s="148"/>
    </row>
    <row r="4268" spans="4:9" s="123" customFormat="1">
      <c r="D4268" s="149"/>
      <c r="E4268" s="149"/>
      <c r="F4268" s="149"/>
      <c r="G4268" s="149"/>
      <c r="H4268" s="148"/>
      <c r="I4268" s="148"/>
    </row>
    <row r="4269" spans="4:9" s="123" customFormat="1">
      <c r="D4269" s="149"/>
      <c r="E4269" s="149"/>
      <c r="F4269" s="149"/>
      <c r="G4269" s="149"/>
      <c r="H4269" s="148"/>
      <c r="I4269" s="148"/>
    </row>
    <row r="4270" spans="4:9" s="123" customFormat="1">
      <c r="D4270" s="149"/>
      <c r="E4270" s="149"/>
      <c r="F4270" s="149"/>
      <c r="G4270" s="149"/>
      <c r="H4270" s="148"/>
      <c r="I4270" s="148"/>
    </row>
    <row r="4271" spans="4:9" s="123" customFormat="1">
      <c r="D4271" s="149"/>
      <c r="E4271" s="149"/>
      <c r="F4271" s="149"/>
      <c r="G4271" s="149"/>
      <c r="H4271" s="148"/>
      <c r="I4271" s="148"/>
    </row>
    <row r="4272" spans="4:9" s="123" customFormat="1">
      <c r="D4272" s="149"/>
      <c r="E4272" s="149"/>
      <c r="F4272" s="149"/>
      <c r="G4272" s="149"/>
      <c r="H4272" s="148"/>
      <c r="I4272" s="148"/>
    </row>
    <row r="4273" spans="4:9" s="123" customFormat="1">
      <c r="D4273" s="149"/>
      <c r="E4273" s="149"/>
      <c r="F4273" s="149"/>
      <c r="G4273" s="149"/>
      <c r="H4273" s="148"/>
      <c r="I4273" s="148"/>
    </row>
    <row r="4274" spans="4:9" s="123" customFormat="1">
      <c r="D4274" s="149"/>
      <c r="E4274" s="149"/>
      <c r="F4274" s="149"/>
      <c r="G4274" s="149"/>
      <c r="H4274" s="148"/>
      <c r="I4274" s="148"/>
    </row>
    <row r="4275" spans="4:9" s="123" customFormat="1">
      <c r="D4275" s="149"/>
      <c r="E4275" s="149"/>
      <c r="F4275" s="149"/>
      <c r="G4275" s="149"/>
      <c r="H4275" s="148"/>
      <c r="I4275" s="148"/>
    </row>
    <row r="4276" spans="4:9" s="123" customFormat="1">
      <c r="D4276" s="149"/>
      <c r="E4276" s="149"/>
      <c r="F4276" s="149"/>
      <c r="G4276" s="149"/>
      <c r="H4276" s="148"/>
      <c r="I4276" s="148"/>
    </row>
    <row r="4277" spans="4:9" s="123" customFormat="1">
      <c r="D4277" s="149"/>
      <c r="E4277" s="149"/>
      <c r="F4277" s="149"/>
      <c r="G4277" s="149"/>
      <c r="H4277" s="148"/>
      <c r="I4277" s="148"/>
    </row>
    <row r="4278" spans="4:9" s="123" customFormat="1">
      <c r="D4278" s="149"/>
      <c r="E4278" s="149"/>
      <c r="F4278" s="149"/>
      <c r="G4278" s="149"/>
      <c r="H4278" s="148"/>
      <c r="I4278" s="148"/>
    </row>
    <row r="4279" spans="4:9" s="123" customFormat="1">
      <c r="D4279" s="149"/>
      <c r="E4279" s="149"/>
      <c r="F4279" s="149"/>
      <c r="G4279" s="149"/>
      <c r="H4279" s="148"/>
      <c r="I4279" s="148"/>
    </row>
    <row r="4280" spans="4:9" s="123" customFormat="1">
      <c r="D4280" s="149"/>
      <c r="E4280" s="149"/>
      <c r="F4280" s="149"/>
      <c r="G4280" s="149"/>
      <c r="H4280" s="148"/>
      <c r="I4280" s="148"/>
    </row>
    <row r="4281" spans="4:9" s="123" customFormat="1">
      <c r="D4281" s="149"/>
      <c r="E4281" s="149"/>
      <c r="F4281" s="149"/>
      <c r="G4281" s="149"/>
      <c r="H4281" s="148"/>
      <c r="I4281" s="148"/>
    </row>
    <row r="4282" spans="4:9" s="123" customFormat="1">
      <c r="D4282" s="149"/>
      <c r="E4282" s="149"/>
      <c r="F4282" s="149"/>
      <c r="G4282" s="149"/>
      <c r="H4282" s="148"/>
      <c r="I4282" s="148"/>
    </row>
    <row r="4283" spans="4:9" s="123" customFormat="1">
      <c r="D4283" s="149"/>
      <c r="E4283" s="149"/>
      <c r="F4283" s="149"/>
      <c r="G4283" s="149"/>
      <c r="H4283" s="148"/>
      <c r="I4283" s="148"/>
    </row>
    <row r="4284" spans="4:9" s="123" customFormat="1">
      <c r="D4284" s="149"/>
      <c r="E4284" s="149"/>
      <c r="F4284" s="149"/>
      <c r="G4284" s="149"/>
      <c r="H4284" s="148"/>
      <c r="I4284" s="148"/>
    </row>
    <row r="4285" spans="4:9" s="123" customFormat="1">
      <c r="D4285" s="149"/>
      <c r="E4285" s="149"/>
      <c r="F4285" s="149"/>
      <c r="G4285" s="149"/>
      <c r="H4285" s="148"/>
      <c r="I4285" s="148"/>
    </row>
    <row r="4286" spans="4:9" s="123" customFormat="1">
      <c r="D4286" s="149"/>
      <c r="E4286" s="149"/>
      <c r="F4286" s="149"/>
      <c r="G4286" s="149"/>
      <c r="H4286" s="148"/>
      <c r="I4286" s="148"/>
    </row>
    <row r="4287" spans="4:9" s="123" customFormat="1">
      <c r="D4287" s="149"/>
      <c r="E4287" s="149"/>
      <c r="F4287" s="149"/>
      <c r="G4287" s="149"/>
      <c r="H4287" s="148"/>
      <c r="I4287" s="148"/>
    </row>
    <row r="4288" spans="4:9" s="123" customFormat="1">
      <c r="D4288" s="149"/>
      <c r="E4288" s="149"/>
      <c r="F4288" s="149"/>
      <c r="G4288" s="149"/>
      <c r="H4288" s="148"/>
      <c r="I4288" s="148"/>
    </row>
    <row r="4289" spans="4:9" s="123" customFormat="1">
      <c r="D4289" s="149"/>
      <c r="E4289" s="149"/>
      <c r="F4289" s="149"/>
      <c r="G4289" s="149"/>
      <c r="H4289" s="148"/>
      <c r="I4289" s="148"/>
    </row>
    <row r="4290" spans="4:9" s="123" customFormat="1">
      <c r="D4290" s="149"/>
      <c r="E4290" s="149"/>
      <c r="F4290" s="149"/>
      <c r="G4290" s="149"/>
      <c r="H4290" s="148"/>
      <c r="I4290" s="148"/>
    </row>
    <row r="4291" spans="4:9" s="123" customFormat="1">
      <c r="D4291" s="149"/>
      <c r="E4291" s="149"/>
      <c r="F4291" s="149"/>
      <c r="G4291" s="149"/>
      <c r="H4291" s="148"/>
      <c r="I4291" s="148"/>
    </row>
    <row r="4292" spans="4:9" s="123" customFormat="1">
      <c r="D4292" s="149"/>
      <c r="E4292" s="149"/>
      <c r="F4292" s="149"/>
      <c r="G4292" s="149"/>
      <c r="H4292" s="148"/>
      <c r="I4292" s="148"/>
    </row>
    <row r="4293" spans="4:9" s="123" customFormat="1">
      <c r="D4293" s="149"/>
      <c r="E4293" s="149"/>
      <c r="F4293" s="149"/>
      <c r="G4293" s="149"/>
      <c r="H4293" s="148"/>
      <c r="I4293" s="148"/>
    </row>
    <row r="4294" spans="4:9" s="123" customFormat="1">
      <c r="D4294" s="149"/>
      <c r="E4294" s="149"/>
      <c r="F4294" s="149"/>
      <c r="G4294" s="149"/>
      <c r="H4294" s="148"/>
      <c r="I4294" s="148"/>
    </row>
    <row r="4295" spans="4:9" s="123" customFormat="1">
      <c r="D4295" s="149"/>
      <c r="E4295" s="149"/>
      <c r="F4295" s="149"/>
      <c r="G4295" s="149"/>
      <c r="H4295" s="148"/>
      <c r="I4295" s="148"/>
    </row>
    <row r="4296" spans="4:9" s="123" customFormat="1">
      <c r="D4296" s="149"/>
      <c r="E4296" s="149"/>
      <c r="F4296" s="149"/>
      <c r="G4296" s="149"/>
      <c r="H4296" s="148"/>
      <c r="I4296" s="148"/>
    </row>
    <row r="4297" spans="4:9" s="123" customFormat="1">
      <c r="D4297" s="149"/>
      <c r="E4297" s="149"/>
      <c r="F4297" s="149"/>
      <c r="G4297" s="149"/>
      <c r="H4297" s="148"/>
      <c r="I4297" s="148"/>
    </row>
    <row r="4298" spans="4:9" s="123" customFormat="1">
      <c r="D4298" s="149"/>
      <c r="E4298" s="149"/>
      <c r="F4298" s="149"/>
      <c r="G4298" s="149"/>
      <c r="H4298" s="148"/>
      <c r="I4298" s="148"/>
    </row>
    <row r="4299" spans="4:9" s="123" customFormat="1">
      <c r="D4299" s="149"/>
      <c r="E4299" s="149"/>
      <c r="F4299" s="149"/>
      <c r="G4299" s="149"/>
      <c r="H4299" s="148"/>
      <c r="I4299" s="148"/>
    </row>
    <row r="4300" spans="4:9" s="123" customFormat="1">
      <c r="D4300" s="149"/>
      <c r="E4300" s="149"/>
      <c r="F4300" s="149"/>
      <c r="G4300" s="149"/>
      <c r="H4300" s="148"/>
      <c r="I4300" s="148"/>
    </row>
    <row r="4301" spans="4:9" s="123" customFormat="1">
      <c r="D4301" s="149"/>
      <c r="E4301" s="149"/>
      <c r="F4301" s="149"/>
      <c r="G4301" s="149"/>
      <c r="H4301" s="148"/>
      <c r="I4301" s="148"/>
    </row>
    <row r="4302" spans="4:9" s="123" customFormat="1">
      <c r="D4302" s="149"/>
      <c r="E4302" s="149"/>
      <c r="F4302" s="149"/>
      <c r="G4302" s="149"/>
      <c r="H4302" s="148"/>
      <c r="I4302" s="148"/>
    </row>
    <row r="4303" spans="4:9" s="123" customFormat="1">
      <c r="D4303" s="149"/>
      <c r="E4303" s="149"/>
      <c r="F4303" s="149"/>
      <c r="G4303" s="149"/>
      <c r="H4303" s="148"/>
      <c r="I4303" s="148"/>
    </row>
    <row r="4304" spans="4:9" s="123" customFormat="1">
      <c r="D4304" s="149"/>
      <c r="E4304" s="149"/>
      <c r="F4304" s="149"/>
      <c r="G4304" s="149"/>
      <c r="H4304" s="148"/>
      <c r="I4304" s="148"/>
    </row>
    <row r="4305" spans="4:9" s="123" customFormat="1">
      <c r="D4305" s="149"/>
      <c r="E4305" s="149"/>
      <c r="F4305" s="149"/>
      <c r="G4305" s="149"/>
      <c r="H4305" s="148"/>
      <c r="I4305" s="148"/>
    </row>
    <row r="4306" spans="4:9" s="123" customFormat="1">
      <c r="D4306" s="149"/>
      <c r="E4306" s="149"/>
      <c r="F4306" s="149"/>
      <c r="G4306" s="149"/>
      <c r="H4306" s="148"/>
      <c r="I4306" s="148"/>
    </row>
    <row r="4307" spans="4:9" s="123" customFormat="1">
      <c r="D4307" s="149"/>
      <c r="E4307" s="149"/>
      <c r="F4307" s="149"/>
      <c r="G4307" s="149"/>
      <c r="H4307" s="148"/>
      <c r="I4307" s="148"/>
    </row>
    <row r="4308" spans="4:9" s="123" customFormat="1">
      <c r="D4308" s="149"/>
      <c r="E4308" s="149"/>
      <c r="F4308" s="149"/>
      <c r="G4308" s="149"/>
      <c r="H4308" s="148"/>
      <c r="I4308" s="148"/>
    </row>
    <row r="4309" spans="4:9" s="123" customFormat="1">
      <c r="D4309" s="149"/>
      <c r="E4309" s="149"/>
      <c r="F4309" s="149"/>
      <c r="G4309" s="149"/>
      <c r="H4309" s="148"/>
      <c r="I4309" s="148"/>
    </row>
    <row r="4310" spans="4:9" s="123" customFormat="1">
      <c r="D4310" s="149"/>
      <c r="E4310" s="149"/>
      <c r="F4310" s="149"/>
      <c r="G4310" s="149"/>
      <c r="H4310" s="148"/>
      <c r="I4310" s="148"/>
    </row>
    <row r="4311" spans="4:9" s="123" customFormat="1">
      <c r="D4311" s="149"/>
      <c r="E4311" s="149"/>
      <c r="F4311" s="149"/>
      <c r="G4311" s="149"/>
      <c r="H4311" s="148"/>
      <c r="I4311" s="148"/>
    </row>
    <row r="4312" spans="4:9" s="123" customFormat="1">
      <c r="D4312" s="149"/>
      <c r="E4312" s="149"/>
      <c r="F4312" s="149"/>
      <c r="G4312" s="149"/>
      <c r="H4312" s="148"/>
      <c r="I4312" s="148"/>
    </row>
    <row r="4313" spans="4:9" s="123" customFormat="1">
      <c r="D4313" s="149"/>
      <c r="E4313" s="149"/>
      <c r="F4313" s="149"/>
      <c r="G4313" s="149"/>
      <c r="H4313" s="148"/>
      <c r="I4313" s="148"/>
    </row>
    <row r="4314" spans="4:9" s="123" customFormat="1">
      <c r="D4314" s="149"/>
      <c r="E4314" s="149"/>
      <c r="F4314" s="149"/>
      <c r="G4314" s="149"/>
      <c r="H4314" s="148"/>
      <c r="I4314" s="148"/>
    </row>
    <row r="4315" spans="4:9" s="123" customFormat="1">
      <c r="D4315" s="149"/>
      <c r="E4315" s="149"/>
      <c r="F4315" s="149"/>
      <c r="G4315" s="149"/>
      <c r="H4315" s="148"/>
      <c r="I4315" s="148"/>
    </row>
    <row r="4316" spans="4:9" s="123" customFormat="1">
      <c r="D4316" s="149"/>
      <c r="E4316" s="149"/>
      <c r="F4316" s="149"/>
      <c r="G4316" s="149"/>
      <c r="H4316" s="148"/>
      <c r="I4316" s="148"/>
    </row>
    <row r="4317" spans="4:9" s="123" customFormat="1">
      <c r="D4317" s="149"/>
      <c r="E4317" s="149"/>
      <c r="F4317" s="149"/>
      <c r="G4317" s="149"/>
      <c r="H4317" s="148"/>
      <c r="I4317" s="148"/>
    </row>
    <row r="4318" spans="4:9" s="123" customFormat="1">
      <c r="D4318" s="149"/>
      <c r="E4318" s="149"/>
      <c r="F4318" s="149"/>
      <c r="G4318" s="149"/>
      <c r="H4318" s="148"/>
      <c r="I4318" s="148"/>
    </row>
    <row r="4319" spans="4:9" s="123" customFormat="1">
      <c r="D4319" s="149"/>
      <c r="E4319" s="149"/>
      <c r="F4319" s="149"/>
      <c r="G4319" s="149"/>
      <c r="H4319" s="148"/>
      <c r="I4319" s="148"/>
    </row>
    <row r="4320" spans="4:9" s="123" customFormat="1">
      <c r="D4320" s="149"/>
      <c r="E4320" s="149"/>
      <c r="F4320" s="149"/>
      <c r="G4320" s="149"/>
      <c r="H4320" s="148"/>
      <c r="I4320" s="148"/>
    </row>
    <row r="4321" spans="4:9" s="123" customFormat="1">
      <c r="D4321" s="149"/>
      <c r="E4321" s="149"/>
      <c r="F4321" s="149"/>
      <c r="G4321" s="149"/>
      <c r="H4321" s="148"/>
      <c r="I4321" s="148"/>
    </row>
    <row r="4322" spans="4:9" s="123" customFormat="1">
      <c r="D4322" s="149"/>
      <c r="E4322" s="149"/>
      <c r="F4322" s="149"/>
      <c r="G4322" s="149"/>
      <c r="H4322" s="148"/>
      <c r="I4322" s="148"/>
    </row>
    <row r="4323" spans="4:9" s="123" customFormat="1">
      <c r="D4323" s="149"/>
      <c r="E4323" s="149"/>
      <c r="F4323" s="149"/>
      <c r="G4323" s="149"/>
      <c r="H4323" s="148"/>
      <c r="I4323" s="148"/>
    </row>
    <row r="4324" spans="4:9" s="123" customFormat="1">
      <c r="D4324" s="149"/>
      <c r="E4324" s="149"/>
      <c r="F4324" s="149"/>
      <c r="G4324" s="149"/>
      <c r="H4324" s="148"/>
      <c r="I4324" s="148"/>
    </row>
    <row r="4325" spans="4:9" s="123" customFormat="1">
      <c r="D4325" s="149"/>
      <c r="E4325" s="149"/>
      <c r="F4325" s="149"/>
      <c r="G4325" s="149"/>
      <c r="H4325" s="148"/>
      <c r="I4325" s="148"/>
    </row>
    <row r="4326" spans="4:9" s="123" customFormat="1">
      <c r="D4326" s="149"/>
      <c r="E4326" s="149"/>
      <c r="F4326" s="149"/>
      <c r="G4326" s="149"/>
      <c r="H4326" s="148"/>
      <c r="I4326" s="148"/>
    </row>
    <row r="4327" spans="4:9" s="123" customFormat="1">
      <c r="D4327" s="149"/>
      <c r="E4327" s="149"/>
      <c r="F4327" s="149"/>
      <c r="G4327" s="149"/>
      <c r="H4327" s="148"/>
      <c r="I4327" s="148"/>
    </row>
    <row r="4328" spans="4:9" s="123" customFormat="1">
      <c r="D4328" s="149"/>
      <c r="E4328" s="149"/>
      <c r="F4328" s="149"/>
      <c r="G4328" s="149"/>
      <c r="H4328" s="148"/>
      <c r="I4328" s="148"/>
    </row>
    <row r="4329" spans="4:9" s="123" customFormat="1">
      <c r="D4329" s="149"/>
      <c r="E4329" s="149"/>
      <c r="F4329" s="149"/>
      <c r="G4329" s="149"/>
      <c r="H4329" s="148"/>
      <c r="I4329" s="148"/>
    </row>
    <row r="4330" spans="4:9" s="123" customFormat="1">
      <c r="D4330" s="149"/>
      <c r="E4330" s="149"/>
      <c r="F4330" s="149"/>
      <c r="G4330" s="149"/>
      <c r="H4330" s="148"/>
      <c r="I4330" s="148"/>
    </row>
    <row r="4331" spans="4:9" s="123" customFormat="1">
      <c r="D4331" s="149"/>
      <c r="E4331" s="149"/>
      <c r="F4331" s="149"/>
      <c r="G4331" s="149"/>
      <c r="H4331" s="148"/>
      <c r="I4331" s="148"/>
    </row>
    <row r="4332" spans="4:9" s="123" customFormat="1">
      <c r="D4332" s="149"/>
      <c r="E4332" s="149"/>
      <c r="F4332" s="149"/>
      <c r="G4332" s="149"/>
      <c r="H4332" s="148"/>
      <c r="I4332" s="148"/>
    </row>
    <row r="4333" spans="4:9" s="123" customFormat="1">
      <c r="D4333" s="149"/>
      <c r="E4333" s="149"/>
      <c r="F4333" s="149"/>
      <c r="G4333" s="149"/>
      <c r="H4333" s="148"/>
      <c r="I4333" s="148"/>
    </row>
    <row r="4334" spans="4:9" s="123" customFormat="1">
      <c r="D4334" s="149"/>
      <c r="E4334" s="149"/>
      <c r="F4334" s="149"/>
      <c r="G4334" s="149"/>
      <c r="H4334" s="148"/>
      <c r="I4334" s="148"/>
    </row>
    <row r="4335" spans="4:9" s="123" customFormat="1">
      <c r="D4335" s="149"/>
      <c r="E4335" s="149"/>
      <c r="F4335" s="149"/>
      <c r="G4335" s="149"/>
      <c r="H4335" s="148"/>
      <c r="I4335" s="148"/>
    </row>
    <row r="4336" spans="4:9" s="123" customFormat="1">
      <c r="D4336" s="149"/>
      <c r="E4336" s="149"/>
      <c r="F4336" s="149"/>
      <c r="G4336" s="149"/>
      <c r="H4336" s="148"/>
      <c r="I4336" s="148"/>
    </row>
    <row r="4337" spans="4:9" s="123" customFormat="1">
      <c r="D4337" s="149"/>
      <c r="E4337" s="149"/>
      <c r="F4337" s="149"/>
      <c r="G4337" s="149"/>
      <c r="H4337" s="148"/>
      <c r="I4337" s="148"/>
    </row>
    <row r="4338" spans="4:9" s="123" customFormat="1">
      <c r="D4338" s="149"/>
      <c r="E4338" s="149"/>
      <c r="F4338" s="149"/>
      <c r="G4338" s="149"/>
      <c r="H4338" s="148"/>
      <c r="I4338" s="148"/>
    </row>
    <row r="4339" spans="4:9" s="123" customFormat="1">
      <c r="D4339" s="149"/>
      <c r="E4339" s="149"/>
      <c r="F4339" s="149"/>
      <c r="G4339" s="149"/>
      <c r="H4339" s="148"/>
      <c r="I4339" s="148"/>
    </row>
    <row r="4340" spans="4:9" s="123" customFormat="1">
      <c r="D4340" s="149"/>
      <c r="E4340" s="149"/>
      <c r="F4340" s="149"/>
      <c r="G4340" s="149"/>
      <c r="H4340" s="148"/>
      <c r="I4340" s="148"/>
    </row>
    <row r="4341" spans="4:9" s="123" customFormat="1">
      <c r="D4341" s="149"/>
      <c r="E4341" s="149"/>
      <c r="F4341" s="149"/>
      <c r="G4341" s="149"/>
      <c r="H4341" s="148"/>
      <c r="I4341" s="148"/>
    </row>
    <row r="4342" spans="4:9" s="123" customFormat="1">
      <c r="D4342" s="149"/>
      <c r="E4342" s="149"/>
      <c r="F4342" s="149"/>
      <c r="G4342" s="149"/>
      <c r="H4342" s="148"/>
      <c r="I4342" s="148"/>
    </row>
    <row r="4343" spans="4:9" s="123" customFormat="1">
      <c r="D4343" s="149"/>
      <c r="E4343" s="149"/>
      <c r="F4343" s="149"/>
      <c r="G4343" s="149"/>
      <c r="H4343" s="148"/>
      <c r="I4343" s="148"/>
    </row>
    <row r="4344" spans="4:9" s="123" customFormat="1">
      <c r="D4344" s="149"/>
      <c r="E4344" s="149"/>
      <c r="F4344" s="149"/>
      <c r="G4344" s="149"/>
      <c r="H4344" s="148"/>
      <c r="I4344" s="148"/>
    </row>
    <row r="4345" spans="4:9" s="123" customFormat="1">
      <c r="D4345" s="149"/>
      <c r="E4345" s="149"/>
      <c r="F4345" s="149"/>
      <c r="G4345" s="149"/>
      <c r="H4345" s="148"/>
      <c r="I4345" s="148"/>
    </row>
    <row r="4346" spans="4:9" s="123" customFormat="1">
      <c r="D4346" s="149"/>
      <c r="E4346" s="149"/>
      <c r="F4346" s="149"/>
      <c r="G4346" s="149"/>
      <c r="H4346" s="148"/>
      <c r="I4346" s="148"/>
    </row>
    <row r="4347" spans="4:9" s="123" customFormat="1">
      <c r="D4347" s="149"/>
      <c r="E4347" s="149"/>
      <c r="F4347" s="149"/>
      <c r="G4347" s="149"/>
      <c r="H4347" s="148"/>
      <c r="I4347" s="148"/>
    </row>
    <row r="4348" spans="4:9" s="123" customFormat="1">
      <c r="D4348" s="149"/>
      <c r="E4348" s="149"/>
      <c r="F4348" s="149"/>
      <c r="G4348" s="149"/>
      <c r="H4348" s="148"/>
      <c r="I4348" s="148"/>
    </row>
    <row r="4349" spans="4:9" s="123" customFormat="1">
      <c r="D4349" s="149"/>
      <c r="E4349" s="149"/>
      <c r="F4349" s="149"/>
      <c r="G4349" s="149"/>
      <c r="H4349" s="148"/>
      <c r="I4349" s="148"/>
    </row>
    <row r="4350" spans="4:9" s="123" customFormat="1">
      <c r="D4350" s="149"/>
      <c r="E4350" s="149"/>
      <c r="F4350" s="149"/>
      <c r="G4350" s="149"/>
      <c r="H4350" s="148"/>
      <c r="I4350" s="148"/>
    </row>
    <row r="4351" spans="4:9" s="123" customFormat="1">
      <c r="D4351" s="149"/>
      <c r="E4351" s="149"/>
      <c r="F4351" s="149"/>
      <c r="G4351" s="149"/>
      <c r="H4351" s="148"/>
      <c r="I4351" s="148"/>
    </row>
    <row r="4352" spans="4:9" s="123" customFormat="1">
      <c r="D4352" s="149"/>
      <c r="E4352" s="149"/>
      <c r="F4352" s="149"/>
      <c r="G4352" s="149"/>
      <c r="H4352" s="148"/>
      <c r="I4352" s="148"/>
    </row>
    <row r="4353" spans="4:9" s="123" customFormat="1">
      <c r="D4353" s="149"/>
      <c r="E4353" s="149"/>
      <c r="F4353" s="149"/>
      <c r="G4353" s="149"/>
      <c r="H4353" s="148"/>
      <c r="I4353" s="148"/>
    </row>
    <row r="4354" spans="4:9" s="123" customFormat="1">
      <c r="D4354" s="149"/>
      <c r="E4354" s="149"/>
      <c r="F4354" s="149"/>
      <c r="G4354" s="149"/>
      <c r="H4354" s="148"/>
      <c r="I4354" s="148"/>
    </row>
    <row r="4355" spans="4:9" s="123" customFormat="1">
      <c r="D4355" s="149"/>
      <c r="E4355" s="149"/>
      <c r="F4355" s="149"/>
      <c r="G4355" s="149"/>
      <c r="H4355" s="148"/>
      <c r="I4355" s="148"/>
    </row>
    <row r="4356" spans="4:9" s="123" customFormat="1">
      <c r="D4356" s="149"/>
      <c r="E4356" s="149"/>
      <c r="F4356" s="149"/>
      <c r="G4356" s="149"/>
      <c r="H4356" s="148"/>
      <c r="I4356" s="148"/>
    </row>
    <row r="4357" spans="4:9" s="123" customFormat="1">
      <c r="D4357" s="149"/>
      <c r="E4357" s="149"/>
      <c r="F4357" s="149"/>
      <c r="G4357" s="149"/>
      <c r="H4357" s="148"/>
      <c r="I4357" s="148"/>
    </row>
    <row r="4358" spans="4:9" s="123" customFormat="1">
      <c r="D4358" s="149"/>
      <c r="E4358" s="149"/>
      <c r="F4358" s="149"/>
      <c r="G4358" s="149"/>
      <c r="H4358" s="148"/>
      <c r="I4358" s="148"/>
    </row>
    <row r="4359" spans="4:9" s="123" customFormat="1">
      <c r="D4359" s="149"/>
      <c r="E4359" s="149"/>
      <c r="F4359" s="149"/>
      <c r="G4359" s="149"/>
      <c r="H4359" s="148"/>
      <c r="I4359" s="148"/>
    </row>
    <row r="4360" spans="4:9" s="123" customFormat="1">
      <c r="D4360" s="149"/>
      <c r="E4360" s="149"/>
      <c r="F4360" s="149"/>
      <c r="G4360" s="149"/>
      <c r="H4360" s="148"/>
      <c r="I4360" s="148"/>
    </row>
    <row r="4361" spans="4:9" s="123" customFormat="1">
      <c r="D4361" s="149"/>
      <c r="E4361" s="149"/>
      <c r="F4361" s="149"/>
      <c r="G4361" s="149"/>
      <c r="H4361" s="148"/>
      <c r="I4361" s="148"/>
    </row>
    <row r="4362" spans="4:9" s="123" customFormat="1">
      <c r="D4362" s="149"/>
      <c r="E4362" s="149"/>
      <c r="F4362" s="149"/>
      <c r="G4362" s="149"/>
      <c r="H4362" s="148"/>
      <c r="I4362" s="148"/>
    </row>
    <row r="4363" spans="4:9" s="123" customFormat="1">
      <c r="D4363" s="149"/>
      <c r="E4363" s="149"/>
      <c r="F4363" s="149"/>
      <c r="G4363" s="149"/>
      <c r="H4363" s="148"/>
      <c r="I4363" s="148"/>
    </row>
    <row r="4364" spans="4:9" s="123" customFormat="1">
      <c r="D4364" s="149"/>
      <c r="E4364" s="149"/>
      <c r="F4364" s="149"/>
      <c r="G4364" s="149"/>
      <c r="H4364" s="148"/>
      <c r="I4364" s="148"/>
    </row>
    <row r="4365" spans="4:9" s="123" customFormat="1">
      <c r="D4365" s="149"/>
      <c r="E4365" s="149"/>
      <c r="F4365" s="149"/>
      <c r="G4365" s="149"/>
      <c r="H4365" s="148"/>
      <c r="I4365" s="148"/>
    </row>
    <row r="4366" spans="4:9" s="123" customFormat="1">
      <c r="D4366" s="149"/>
      <c r="E4366" s="149"/>
      <c r="F4366" s="149"/>
      <c r="G4366" s="149"/>
      <c r="H4366" s="148"/>
      <c r="I4366" s="148"/>
    </row>
    <row r="4367" spans="4:9" s="123" customFormat="1">
      <c r="D4367" s="149"/>
      <c r="E4367" s="149"/>
      <c r="F4367" s="149"/>
      <c r="G4367" s="149"/>
      <c r="H4367" s="148"/>
      <c r="I4367" s="148"/>
    </row>
    <row r="4368" spans="4:9" s="123" customFormat="1">
      <c r="D4368" s="149"/>
      <c r="E4368" s="149"/>
      <c r="F4368" s="149"/>
      <c r="G4368" s="149"/>
      <c r="H4368" s="148"/>
      <c r="I4368" s="148"/>
    </row>
    <row r="4369" spans="4:9" s="123" customFormat="1">
      <c r="D4369" s="149"/>
      <c r="E4369" s="149"/>
      <c r="F4369" s="149"/>
      <c r="G4369" s="149"/>
      <c r="H4369" s="148"/>
      <c r="I4369" s="148"/>
    </row>
    <row r="4370" spans="4:9" s="123" customFormat="1">
      <c r="D4370" s="149"/>
      <c r="E4370" s="149"/>
      <c r="F4370" s="149"/>
      <c r="G4370" s="149"/>
      <c r="H4370" s="148"/>
      <c r="I4370" s="148"/>
    </row>
    <row r="4371" spans="4:9" s="123" customFormat="1">
      <c r="D4371" s="149"/>
      <c r="E4371" s="149"/>
      <c r="F4371" s="149"/>
      <c r="G4371" s="149"/>
      <c r="H4371" s="148"/>
      <c r="I4371" s="148"/>
    </row>
    <row r="4372" spans="4:9" s="123" customFormat="1">
      <c r="D4372" s="149"/>
      <c r="E4372" s="149"/>
      <c r="F4372" s="149"/>
      <c r="G4372" s="149"/>
      <c r="H4372" s="148"/>
      <c r="I4372" s="148"/>
    </row>
    <row r="4373" spans="4:9" s="123" customFormat="1">
      <c r="D4373" s="149"/>
      <c r="E4373" s="149"/>
      <c r="F4373" s="149"/>
      <c r="G4373" s="149"/>
      <c r="H4373" s="148"/>
      <c r="I4373" s="148"/>
    </row>
    <row r="4374" spans="4:9" s="123" customFormat="1">
      <c r="D4374" s="149"/>
      <c r="E4374" s="149"/>
      <c r="F4374" s="149"/>
      <c r="G4374" s="149"/>
      <c r="H4374" s="148"/>
      <c r="I4374" s="148"/>
    </row>
    <row r="4375" spans="4:9" s="123" customFormat="1">
      <c r="D4375" s="149"/>
      <c r="E4375" s="149"/>
      <c r="F4375" s="149"/>
      <c r="G4375" s="149"/>
      <c r="H4375" s="148"/>
      <c r="I4375" s="148"/>
    </row>
    <row r="4376" spans="4:9" s="123" customFormat="1">
      <c r="D4376" s="149"/>
      <c r="E4376" s="149"/>
      <c r="F4376" s="149"/>
      <c r="G4376" s="149"/>
      <c r="H4376" s="148"/>
      <c r="I4376" s="148"/>
    </row>
    <row r="4377" spans="4:9" s="123" customFormat="1">
      <c r="D4377" s="149"/>
      <c r="E4377" s="149"/>
      <c r="F4377" s="149"/>
      <c r="G4377" s="149"/>
      <c r="H4377" s="148"/>
      <c r="I4377" s="148"/>
    </row>
    <row r="4378" spans="4:9" s="123" customFormat="1">
      <c r="D4378" s="149"/>
      <c r="E4378" s="149"/>
      <c r="F4378" s="149"/>
      <c r="G4378" s="149"/>
      <c r="H4378" s="148"/>
      <c r="I4378" s="148"/>
    </row>
    <row r="4379" spans="4:9" s="123" customFormat="1">
      <c r="D4379" s="149"/>
      <c r="E4379" s="149"/>
      <c r="F4379" s="149"/>
      <c r="G4379" s="149"/>
      <c r="H4379" s="148"/>
      <c r="I4379" s="148"/>
    </row>
    <row r="4380" spans="4:9" s="123" customFormat="1">
      <c r="D4380" s="149"/>
      <c r="E4380" s="149"/>
      <c r="F4380" s="149"/>
      <c r="G4380" s="149"/>
      <c r="H4380" s="148"/>
      <c r="I4380" s="148"/>
    </row>
    <row r="4381" spans="4:9" s="123" customFormat="1">
      <c r="D4381" s="149"/>
      <c r="E4381" s="149"/>
      <c r="F4381" s="149"/>
      <c r="G4381" s="149"/>
      <c r="H4381" s="148"/>
      <c r="I4381" s="148"/>
    </row>
    <row r="4382" spans="4:9" s="123" customFormat="1">
      <c r="D4382" s="149"/>
      <c r="E4382" s="149"/>
      <c r="F4382" s="149"/>
      <c r="G4382" s="149"/>
      <c r="H4382" s="148"/>
      <c r="I4382" s="148"/>
    </row>
    <row r="4383" spans="4:9" s="123" customFormat="1">
      <c r="D4383" s="149"/>
      <c r="E4383" s="149"/>
      <c r="F4383" s="149"/>
      <c r="G4383" s="149"/>
      <c r="H4383" s="148"/>
      <c r="I4383" s="148"/>
    </row>
    <row r="4384" spans="4:9" s="123" customFormat="1">
      <c r="D4384" s="149"/>
      <c r="E4384" s="149"/>
      <c r="F4384" s="149"/>
      <c r="G4384" s="149"/>
      <c r="H4384" s="148"/>
      <c r="I4384" s="148"/>
    </row>
    <row r="4385" spans="4:9" s="123" customFormat="1">
      <c r="D4385" s="149"/>
      <c r="E4385" s="149"/>
      <c r="F4385" s="149"/>
      <c r="G4385" s="149"/>
      <c r="H4385" s="148"/>
      <c r="I4385" s="148"/>
    </row>
    <row r="4386" spans="4:9" s="123" customFormat="1">
      <c r="D4386" s="149"/>
      <c r="E4386" s="149"/>
      <c r="F4386" s="149"/>
      <c r="G4386" s="149"/>
      <c r="H4386" s="148"/>
      <c r="I4386" s="148"/>
    </row>
    <row r="4387" spans="4:9" s="123" customFormat="1">
      <c r="D4387" s="149"/>
      <c r="E4387" s="149"/>
      <c r="F4387" s="149"/>
      <c r="G4387" s="149"/>
      <c r="H4387" s="148"/>
      <c r="I4387" s="148"/>
    </row>
    <row r="4388" spans="4:9" s="123" customFormat="1">
      <c r="D4388" s="149"/>
      <c r="E4388" s="149"/>
      <c r="F4388" s="149"/>
      <c r="G4388" s="149"/>
      <c r="H4388" s="148"/>
      <c r="I4388" s="148"/>
    </row>
    <row r="4389" spans="4:9" s="123" customFormat="1">
      <c r="D4389" s="149"/>
      <c r="E4389" s="149"/>
      <c r="F4389" s="149"/>
      <c r="G4389" s="149"/>
      <c r="H4389" s="148"/>
      <c r="I4389" s="148"/>
    </row>
    <row r="4390" spans="4:9" s="123" customFormat="1">
      <c r="D4390" s="149"/>
      <c r="E4390" s="149"/>
      <c r="F4390" s="149"/>
      <c r="G4390" s="149"/>
      <c r="H4390" s="148"/>
      <c r="I4390" s="148"/>
    </row>
    <row r="4391" spans="4:9" s="123" customFormat="1">
      <c r="D4391" s="149"/>
      <c r="E4391" s="149"/>
      <c r="F4391" s="149"/>
      <c r="G4391" s="149"/>
      <c r="H4391" s="148"/>
      <c r="I4391" s="148"/>
    </row>
    <row r="4392" spans="4:9" s="123" customFormat="1">
      <c r="D4392" s="149"/>
      <c r="E4392" s="149"/>
      <c r="F4392" s="149"/>
      <c r="G4392" s="149"/>
      <c r="H4392" s="148"/>
      <c r="I4392" s="148"/>
    </row>
    <row r="4393" spans="4:9" s="123" customFormat="1">
      <c r="D4393" s="149"/>
      <c r="E4393" s="149"/>
      <c r="F4393" s="149"/>
      <c r="G4393" s="149"/>
      <c r="H4393" s="148"/>
      <c r="I4393" s="148"/>
    </row>
    <row r="4394" spans="4:9" s="123" customFormat="1">
      <c r="D4394" s="149"/>
      <c r="E4394" s="149"/>
      <c r="F4394" s="149"/>
      <c r="G4394" s="149"/>
      <c r="H4394" s="148"/>
      <c r="I4394" s="148"/>
    </row>
    <row r="4395" spans="4:9" s="123" customFormat="1">
      <c r="D4395" s="149"/>
      <c r="E4395" s="149"/>
      <c r="F4395" s="149"/>
      <c r="G4395" s="149"/>
      <c r="H4395" s="148"/>
      <c r="I4395" s="148"/>
    </row>
    <row r="4396" spans="4:9" s="123" customFormat="1">
      <c r="D4396" s="149"/>
      <c r="E4396" s="149"/>
      <c r="F4396" s="149"/>
      <c r="G4396" s="149"/>
      <c r="H4396" s="148"/>
      <c r="I4396" s="148"/>
    </row>
    <row r="4397" spans="4:9" s="123" customFormat="1">
      <c r="D4397" s="149"/>
      <c r="E4397" s="149"/>
      <c r="F4397" s="149"/>
      <c r="G4397" s="149"/>
      <c r="H4397" s="148"/>
      <c r="I4397" s="148"/>
    </row>
    <row r="4398" spans="4:9" s="123" customFormat="1">
      <c r="D4398" s="149"/>
      <c r="E4398" s="149"/>
      <c r="F4398" s="149"/>
      <c r="G4398" s="149"/>
      <c r="H4398" s="148"/>
      <c r="I4398" s="148"/>
    </row>
    <row r="4399" spans="4:9" s="123" customFormat="1">
      <c r="D4399" s="149"/>
      <c r="E4399" s="149"/>
      <c r="F4399" s="149"/>
      <c r="G4399" s="149"/>
      <c r="H4399" s="148"/>
      <c r="I4399" s="148"/>
    </row>
    <row r="4400" spans="4:9" s="123" customFormat="1">
      <c r="D4400" s="149"/>
      <c r="E4400" s="149"/>
      <c r="F4400" s="149"/>
      <c r="G4400" s="149"/>
      <c r="H4400" s="148"/>
      <c r="I4400" s="148"/>
    </row>
    <row r="4401" spans="4:9" s="123" customFormat="1">
      <c r="D4401" s="149"/>
      <c r="E4401" s="149"/>
      <c r="F4401" s="149"/>
      <c r="G4401" s="149"/>
      <c r="H4401" s="148"/>
      <c r="I4401" s="148"/>
    </row>
    <row r="4402" spans="4:9" s="123" customFormat="1">
      <c r="D4402" s="149"/>
      <c r="E4402" s="149"/>
      <c r="F4402" s="149"/>
      <c r="G4402" s="149"/>
      <c r="H4402" s="148"/>
      <c r="I4402" s="148"/>
    </row>
    <row r="4403" spans="4:9" s="123" customFormat="1">
      <c r="D4403" s="149"/>
      <c r="E4403" s="149"/>
      <c r="F4403" s="149"/>
      <c r="G4403" s="149"/>
      <c r="H4403" s="148"/>
      <c r="I4403" s="148"/>
    </row>
    <row r="4404" spans="4:9" s="123" customFormat="1">
      <c r="D4404" s="149"/>
      <c r="E4404" s="149"/>
      <c r="F4404" s="149"/>
      <c r="G4404" s="149"/>
      <c r="H4404" s="148"/>
      <c r="I4404" s="148"/>
    </row>
    <row r="4405" spans="4:9" s="123" customFormat="1">
      <c r="D4405" s="149"/>
      <c r="E4405" s="149"/>
      <c r="F4405" s="149"/>
      <c r="G4405" s="149"/>
      <c r="H4405" s="148"/>
      <c r="I4405" s="148"/>
    </row>
    <row r="4406" spans="4:9" s="123" customFormat="1">
      <c r="D4406" s="149"/>
      <c r="E4406" s="149"/>
      <c r="F4406" s="149"/>
      <c r="G4406" s="149"/>
      <c r="H4406" s="148"/>
      <c r="I4406" s="148"/>
    </row>
    <row r="4407" spans="4:9" s="123" customFormat="1">
      <c r="D4407" s="149"/>
      <c r="E4407" s="149"/>
      <c r="F4407" s="149"/>
      <c r="G4407" s="149"/>
      <c r="H4407" s="148"/>
      <c r="I4407" s="148"/>
    </row>
    <row r="4408" spans="4:9" s="123" customFormat="1">
      <c r="D4408" s="149"/>
      <c r="E4408" s="149"/>
      <c r="F4408" s="149"/>
      <c r="G4408" s="149"/>
      <c r="H4408" s="148"/>
      <c r="I4408" s="148"/>
    </row>
    <row r="4409" spans="4:9" s="123" customFormat="1">
      <c r="D4409" s="149"/>
      <c r="E4409" s="149"/>
      <c r="F4409" s="149"/>
      <c r="G4409" s="149"/>
      <c r="H4409" s="148"/>
      <c r="I4409" s="148"/>
    </row>
    <row r="4410" spans="4:9" s="123" customFormat="1">
      <c r="D4410" s="149"/>
      <c r="E4410" s="149"/>
      <c r="F4410" s="149"/>
      <c r="G4410" s="149"/>
      <c r="H4410" s="148"/>
      <c r="I4410" s="148"/>
    </row>
    <row r="4411" spans="4:9" s="123" customFormat="1">
      <c r="D4411" s="149"/>
      <c r="E4411" s="149"/>
      <c r="F4411" s="149"/>
      <c r="G4411" s="149"/>
      <c r="H4411" s="148"/>
      <c r="I4411" s="148"/>
    </row>
    <row r="4412" spans="4:9" s="123" customFormat="1">
      <c r="D4412" s="149"/>
      <c r="E4412" s="149"/>
      <c r="F4412" s="149"/>
      <c r="G4412" s="149"/>
      <c r="H4412" s="148"/>
      <c r="I4412" s="148"/>
    </row>
    <row r="4413" spans="4:9" s="123" customFormat="1">
      <c r="D4413" s="149"/>
      <c r="E4413" s="149"/>
      <c r="F4413" s="149"/>
      <c r="G4413" s="149"/>
      <c r="H4413" s="148"/>
      <c r="I4413" s="148"/>
    </row>
    <row r="4414" spans="4:9" s="123" customFormat="1">
      <c r="D4414" s="149"/>
      <c r="E4414" s="149"/>
      <c r="F4414" s="149"/>
      <c r="G4414" s="149"/>
      <c r="H4414" s="148"/>
      <c r="I4414" s="148"/>
    </row>
    <row r="4415" spans="4:9" s="123" customFormat="1">
      <c r="D4415" s="149"/>
      <c r="E4415" s="149"/>
      <c r="F4415" s="149"/>
      <c r="G4415" s="149"/>
      <c r="H4415" s="148"/>
      <c r="I4415" s="148"/>
    </row>
    <row r="4416" spans="4:9" s="123" customFormat="1">
      <c r="D4416" s="149"/>
      <c r="E4416" s="149"/>
      <c r="F4416" s="149"/>
      <c r="G4416" s="149"/>
      <c r="H4416" s="148"/>
      <c r="I4416" s="148"/>
    </row>
    <row r="4417" spans="4:9" s="123" customFormat="1">
      <c r="D4417" s="149"/>
      <c r="E4417" s="149"/>
      <c r="F4417" s="149"/>
      <c r="G4417" s="149"/>
      <c r="H4417" s="148"/>
      <c r="I4417" s="148"/>
    </row>
    <row r="4418" spans="4:9" s="123" customFormat="1">
      <c r="D4418" s="149"/>
      <c r="E4418" s="149"/>
      <c r="F4418" s="149"/>
      <c r="G4418" s="149"/>
      <c r="H4418" s="148"/>
      <c r="I4418" s="148"/>
    </row>
    <row r="4419" spans="4:9" s="123" customFormat="1">
      <c r="D4419" s="149"/>
      <c r="E4419" s="149"/>
      <c r="F4419" s="149"/>
      <c r="G4419" s="149"/>
      <c r="H4419" s="148"/>
      <c r="I4419" s="148"/>
    </row>
    <row r="4420" spans="4:9" s="123" customFormat="1">
      <c r="D4420" s="149"/>
      <c r="E4420" s="149"/>
      <c r="F4420" s="149"/>
      <c r="G4420" s="149"/>
      <c r="H4420" s="148"/>
      <c r="I4420" s="148"/>
    </row>
    <row r="4421" spans="4:9" s="123" customFormat="1">
      <c r="D4421" s="149"/>
      <c r="E4421" s="149"/>
      <c r="F4421" s="149"/>
      <c r="G4421" s="149"/>
      <c r="H4421" s="148"/>
      <c r="I4421" s="148"/>
    </row>
    <row r="4422" spans="4:9" s="123" customFormat="1">
      <c r="D4422" s="149"/>
      <c r="E4422" s="149"/>
      <c r="F4422" s="149"/>
      <c r="G4422" s="149"/>
      <c r="H4422" s="148"/>
      <c r="I4422" s="148"/>
    </row>
    <row r="4423" spans="4:9" s="123" customFormat="1">
      <c r="D4423" s="149"/>
      <c r="E4423" s="149"/>
      <c r="F4423" s="149"/>
      <c r="G4423" s="149"/>
      <c r="H4423" s="148"/>
      <c r="I4423" s="148"/>
    </row>
    <row r="4424" spans="4:9" s="123" customFormat="1">
      <c r="D4424" s="149"/>
      <c r="E4424" s="149"/>
      <c r="F4424" s="149"/>
      <c r="G4424" s="149"/>
      <c r="H4424" s="148"/>
      <c r="I4424" s="148"/>
    </row>
    <row r="4425" spans="4:9" s="123" customFormat="1">
      <c r="D4425" s="149"/>
      <c r="E4425" s="149"/>
      <c r="F4425" s="149"/>
      <c r="G4425" s="149"/>
      <c r="H4425" s="148"/>
      <c r="I4425" s="148"/>
    </row>
    <row r="4426" spans="4:9" s="123" customFormat="1">
      <c r="D4426" s="149"/>
      <c r="E4426" s="149"/>
      <c r="F4426" s="149"/>
      <c r="G4426" s="149"/>
      <c r="H4426" s="148"/>
      <c r="I4426" s="148"/>
    </row>
    <row r="4427" spans="4:9" s="123" customFormat="1">
      <c r="D4427" s="149"/>
      <c r="E4427" s="149"/>
      <c r="F4427" s="149"/>
      <c r="G4427" s="149"/>
      <c r="H4427" s="148"/>
      <c r="I4427" s="148"/>
    </row>
    <row r="4428" spans="4:9" s="123" customFormat="1">
      <c r="D4428" s="149"/>
      <c r="E4428" s="149"/>
      <c r="F4428" s="149"/>
      <c r="G4428" s="149"/>
      <c r="H4428" s="148"/>
      <c r="I4428" s="148"/>
    </row>
    <row r="4429" spans="4:9" s="123" customFormat="1">
      <c r="D4429" s="149"/>
      <c r="E4429" s="149"/>
      <c r="F4429" s="149"/>
      <c r="G4429" s="149"/>
      <c r="H4429" s="148"/>
      <c r="I4429" s="148"/>
    </row>
    <row r="4430" spans="4:9" s="123" customFormat="1">
      <c r="D4430" s="149"/>
      <c r="E4430" s="149"/>
      <c r="F4430" s="149"/>
      <c r="G4430" s="149"/>
      <c r="H4430" s="148"/>
      <c r="I4430" s="148"/>
    </row>
    <row r="4431" spans="4:9" s="123" customFormat="1">
      <c r="D4431" s="149"/>
      <c r="E4431" s="149"/>
      <c r="F4431" s="149"/>
      <c r="G4431" s="149"/>
      <c r="H4431" s="148"/>
      <c r="I4431" s="148"/>
    </row>
    <row r="4432" spans="4:9" s="123" customFormat="1">
      <c r="D4432" s="149"/>
      <c r="E4432" s="149"/>
      <c r="F4432" s="149"/>
      <c r="G4432" s="149"/>
      <c r="H4432" s="148"/>
      <c r="I4432" s="148"/>
    </row>
    <row r="4433" spans="4:9" s="123" customFormat="1">
      <c r="D4433" s="149"/>
      <c r="E4433" s="149"/>
      <c r="F4433" s="149"/>
      <c r="G4433" s="149"/>
      <c r="H4433" s="148"/>
      <c r="I4433" s="148"/>
    </row>
    <row r="4434" spans="4:9" s="123" customFormat="1">
      <c r="D4434" s="149"/>
      <c r="E4434" s="149"/>
      <c r="F4434" s="149"/>
      <c r="G4434" s="149"/>
      <c r="H4434" s="148"/>
      <c r="I4434" s="148"/>
    </row>
    <row r="4435" spans="4:9" s="123" customFormat="1">
      <c r="D4435" s="149"/>
      <c r="E4435" s="149"/>
      <c r="F4435" s="149"/>
      <c r="G4435" s="149"/>
      <c r="H4435" s="148"/>
      <c r="I4435" s="148"/>
    </row>
    <row r="4436" spans="4:9" s="123" customFormat="1">
      <c r="D4436" s="149"/>
      <c r="E4436" s="149"/>
      <c r="F4436" s="149"/>
      <c r="G4436" s="149"/>
      <c r="H4436" s="148"/>
      <c r="I4436" s="148"/>
    </row>
    <row r="4437" spans="4:9" s="123" customFormat="1">
      <c r="D4437" s="149"/>
      <c r="E4437" s="149"/>
      <c r="F4437" s="149"/>
      <c r="G4437" s="149"/>
      <c r="H4437" s="148"/>
      <c r="I4437" s="148"/>
    </row>
    <row r="4438" spans="4:9" s="123" customFormat="1">
      <c r="D4438" s="149"/>
      <c r="E4438" s="149"/>
      <c r="F4438" s="149"/>
      <c r="G4438" s="149"/>
      <c r="H4438" s="148"/>
      <c r="I4438" s="148"/>
    </row>
    <row r="4439" spans="4:9" s="123" customFormat="1">
      <c r="D4439" s="149"/>
      <c r="E4439" s="149"/>
      <c r="F4439" s="149"/>
      <c r="G4439" s="149"/>
      <c r="H4439" s="148"/>
      <c r="I4439" s="148"/>
    </row>
    <row r="4440" spans="4:9" s="123" customFormat="1">
      <c r="D4440" s="149"/>
      <c r="E4440" s="149"/>
      <c r="F4440" s="149"/>
      <c r="G4440" s="149"/>
      <c r="H4440" s="148"/>
      <c r="I4440" s="148"/>
    </row>
    <row r="4441" spans="4:9" s="123" customFormat="1">
      <c r="D4441" s="149"/>
      <c r="E4441" s="149"/>
      <c r="F4441" s="149"/>
      <c r="G4441" s="149"/>
      <c r="H4441" s="148"/>
      <c r="I4441" s="148"/>
    </row>
    <row r="4442" spans="4:9" s="123" customFormat="1">
      <c r="D4442" s="149"/>
      <c r="E4442" s="149"/>
      <c r="F4442" s="149"/>
      <c r="G4442" s="149"/>
      <c r="H4442" s="148"/>
      <c r="I4442" s="148"/>
    </row>
    <row r="4443" spans="4:9" s="123" customFormat="1">
      <c r="D4443" s="149"/>
      <c r="E4443" s="149"/>
      <c r="F4443" s="149"/>
      <c r="G4443" s="149"/>
      <c r="H4443" s="148"/>
      <c r="I4443" s="148"/>
    </row>
    <row r="4444" spans="4:9" s="123" customFormat="1">
      <c r="D4444" s="149"/>
      <c r="E4444" s="149"/>
      <c r="F4444" s="149"/>
      <c r="G4444" s="149"/>
      <c r="H4444" s="148"/>
      <c r="I4444" s="148"/>
    </row>
    <row r="4445" spans="4:9" s="123" customFormat="1">
      <c r="D4445" s="149"/>
      <c r="E4445" s="149"/>
      <c r="F4445" s="149"/>
      <c r="G4445" s="149"/>
      <c r="H4445" s="148"/>
      <c r="I4445" s="148"/>
    </row>
    <row r="4446" spans="4:9" s="123" customFormat="1">
      <c r="D4446" s="149"/>
      <c r="E4446" s="149"/>
      <c r="F4446" s="149"/>
      <c r="G4446" s="149"/>
      <c r="H4446" s="148"/>
      <c r="I4446" s="148"/>
    </row>
    <row r="4447" spans="4:9" s="123" customFormat="1">
      <c r="D4447" s="149"/>
      <c r="E4447" s="149"/>
      <c r="F4447" s="149"/>
      <c r="G4447" s="149"/>
      <c r="H4447" s="148"/>
      <c r="I4447" s="148"/>
    </row>
    <row r="4448" spans="4:9" s="123" customFormat="1">
      <c r="D4448" s="149"/>
      <c r="E4448" s="149"/>
      <c r="F4448" s="149"/>
      <c r="G4448" s="149"/>
      <c r="H4448" s="148"/>
      <c r="I4448" s="148"/>
    </row>
    <row r="4449" spans="4:9" s="123" customFormat="1">
      <c r="D4449" s="149"/>
      <c r="E4449" s="149"/>
      <c r="F4449" s="149"/>
      <c r="G4449" s="149"/>
      <c r="H4449" s="148"/>
      <c r="I4449" s="148"/>
    </row>
    <row r="4450" spans="4:9" s="123" customFormat="1">
      <c r="D4450" s="149"/>
      <c r="E4450" s="149"/>
      <c r="F4450" s="149"/>
      <c r="G4450" s="149"/>
      <c r="H4450" s="148"/>
      <c r="I4450" s="148"/>
    </row>
    <row r="4451" spans="4:9" s="123" customFormat="1">
      <c r="D4451" s="149"/>
      <c r="E4451" s="149"/>
      <c r="F4451" s="149"/>
      <c r="G4451" s="149"/>
      <c r="H4451" s="148"/>
      <c r="I4451" s="148"/>
    </row>
    <row r="4452" spans="4:9" s="123" customFormat="1">
      <c r="D4452" s="149"/>
      <c r="E4452" s="149"/>
      <c r="F4452" s="149"/>
      <c r="G4452" s="149"/>
      <c r="H4452" s="148"/>
      <c r="I4452" s="148"/>
    </row>
    <row r="4453" spans="4:9" s="123" customFormat="1">
      <c r="D4453" s="149"/>
      <c r="E4453" s="149"/>
      <c r="F4453" s="149"/>
      <c r="G4453" s="149"/>
      <c r="H4453" s="148"/>
      <c r="I4453" s="148"/>
    </row>
    <row r="4454" spans="4:9" s="123" customFormat="1">
      <c r="D4454" s="149"/>
      <c r="E4454" s="149"/>
      <c r="F4454" s="149"/>
      <c r="G4454" s="149"/>
      <c r="H4454" s="148"/>
      <c r="I4454" s="148"/>
    </row>
    <row r="4455" spans="4:9" s="123" customFormat="1">
      <c r="D4455" s="149"/>
      <c r="E4455" s="149"/>
      <c r="F4455" s="149"/>
      <c r="G4455" s="149"/>
      <c r="H4455" s="148"/>
      <c r="I4455" s="148"/>
    </row>
    <row r="4456" spans="4:9" s="123" customFormat="1">
      <c r="D4456" s="149"/>
      <c r="E4456" s="149"/>
      <c r="F4456" s="149"/>
      <c r="G4456" s="149"/>
      <c r="H4456" s="148"/>
      <c r="I4456" s="148"/>
    </row>
    <row r="4457" spans="4:9" s="123" customFormat="1">
      <c r="D4457" s="149"/>
      <c r="E4457" s="149"/>
      <c r="F4457" s="149"/>
      <c r="G4457" s="149"/>
      <c r="H4457" s="148"/>
      <c r="I4457" s="148"/>
    </row>
    <row r="4458" spans="4:9" s="123" customFormat="1">
      <c r="D4458" s="149"/>
      <c r="E4458" s="149"/>
      <c r="F4458" s="149"/>
      <c r="G4458" s="149"/>
      <c r="H4458" s="148"/>
      <c r="I4458" s="148"/>
    </row>
    <row r="4459" spans="4:9" s="123" customFormat="1">
      <c r="D4459" s="149"/>
      <c r="E4459" s="149"/>
      <c r="F4459" s="149"/>
      <c r="G4459" s="149"/>
      <c r="H4459" s="148"/>
      <c r="I4459" s="148"/>
    </row>
    <row r="4460" spans="4:9" s="123" customFormat="1">
      <c r="D4460" s="149"/>
      <c r="E4460" s="149"/>
      <c r="F4460" s="149"/>
      <c r="G4460" s="149"/>
      <c r="H4460" s="148"/>
      <c r="I4460" s="148"/>
    </row>
    <row r="4461" spans="4:9" s="123" customFormat="1">
      <c r="D4461" s="149"/>
      <c r="E4461" s="149"/>
      <c r="F4461" s="149"/>
      <c r="G4461" s="149"/>
      <c r="H4461" s="148"/>
      <c r="I4461" s="148"/>
    </row>
    <row r="4462" spans="4:9" s="123" customFormat="1">
      <c r="D4462" s="149"/>
      <c r="E4462" s="149"/>
      <c r="F4462" s="149"/>
      <c r="G4462" s="149"/>
      <c r="H4462" s="148"/>
      <c r="I4462" s="148"/>
    </row>
    <row r="4463" spans="4:9" s="123" customFormat="1">
      <c r="D4463" s="149"/>
      <c r="E4463" s="149"/>
      <c r="F4463" s="149"/>
      <c r="G4463" s="149"/>
      <c r="H4463" s="148"/>
      <c r="I4463" s="148"/>
    </row>
    <row r="4464" spans="4:9" s="123" customFormat="1">
      <c r="D4464" s="149"/>
      <c r="E4464" s="149"/>
      <c r="F4464" s="149"/>
      <c r="G4464" s="149"/>
      <c r="H4464" s="148"/>
      <c r="I4464" s="148"/>
    </row>
    <row r="4465" spans="4:9" s="123" customFormat="1">
      <c r="D4465" s="149"/>
      <c r="E4465" s="149"/>
      <c r="F4465" s="149"/>
      <c r="G4465" s="149"/>
      <c r="H4465" s="148"/>
      <c r="I4465" s="148"/>
    </row>
    <row r="4466" spans="4:9" s="123" customFormat="1">
      <c r="D4466" s="149"/>
      <c r="E4466" s="149"/>
      <c r="F4466" s="149"/>
      <c r="G4466" s="149"/>
      <c r="H4466" s="148"/>
      <c r="I4466" s="148"/>
    </row>
    <row r="4467" spans="4:9" s="123" customFormat="1">
      <c r="D4467" s="149"/>
      <c r="E4467" s="149"/>
      <c r="F4467" s="149"/>
      <c r="G4467" s="149"/>
      <c r="H4467" s="148"/>
      <c r="I4467" s="148"/>
    </row>
    <row r="4468" spans="4:9" s="123" customFormat="1">
      <c r="D4468" s="149"/>
      <c r="E4468" s="149"/>
      <c r="F4468" s="149"/>
      <c r="G4468" s="149"/>
      <c r="H4468" s="148"/>
      <c r="I4468" s="148"/>
    </row>
    <row r="4469" spans="4:9" s="123" customFormat="1">
      <c r="D4469" s="149"/>
      <c r="E4469" s="149"/>
      <c r="F4469" s="149"/>
      <c r="G4469" s="149"/>
      <c r="H4469" s="148"/>
      <c r="I4469" s="148"/>
    </row>
    <row r="4470" spans="4:9" s="123" customFormat="1">
      <c r="D4470" s="149"/>
      <c r="E4470" s="149"/>
      <c r="F4470" s="149"/>
      <c r="G4470" s="149"/>
      <c r="H4470" s="148"/>
      <c r="I4470" s="148"/>
    </row>
    <row r="4471" spans="4:9" s="123" customFormat="1">
      <c r="D4471" s="149"/>
      <c r="E4471" s="149"/>
      <c r="F4471" s="149"/>
      <c r="G4471" s="149"/>
      <c r="H4471" s="148"/>
      <c r="I4471" s="148"/>
    </row>
    <row r="4472" spans="4:9" s="123" customFormat="1">
      <c r="D4472" s="149"/>
      <c r="E4472" s="149"/>
      <c r="F4472" s="149"/>
      <c r="G4472" s="149"/>
      <c r="H4472" s="148"/>
      <c r="I4472" s="148"/>
    </row>
    <row r="4473" spans="4:9" s="123" customFormat="1">
      <c r="D4473" s="149"/>
      <c r="E4473" s="149"/>
      <c r="F4473" s="149"/>
      <c r="G4473" s="149"/>
      <c r="H4473" s="148"/>
      <c r="I4473" s="148"/>
    </row>
    <row r="4474" spans="4:9" s="123" customFormat="1">
      <c r="D4474" s="149"/>
      <c r="E4474" s="149"/>
      <c r="F4474" s="149"/>
      <c r="G4474" s="149"/>
      <c r="H4474" s="148"/>
      <c r="I4474" s="148"/>
    </row>
    <row r="4475" spans="4:9" s="123" customFormat="1">
      <c r="D4475" s="149"/>
      <c r="E4475" s="149"/>
      <c r="F4475" s="149"/>
      <c r="G4475" s="149"/>
      <c r="H4475" s="148"/>
      <c r="I4475" s="148"/>
    </row>
    <row r="4476" spans="4:9" s="123" customFormat="1">
      <c r="D4476" s="149"/>
      <c r="E4476" s="149"/>
      <c r="F4476" s="149"/>
      <c r="G4476" s="149"/>
      <c r="H4476" s="148"/>
      <c r="I4476" s="148"/>
    </row>
    <row r="4477" spans="4:9" s="123" customFormat="1">
      <c r="D4477" s="149"/>
      <c r="E4477" s="149"/>
      <c r="F4477" s="149"/>
      <c r="G4477" s="149"/>
      <c r="H4477" s="148"/>
      <c r="I4477" s="148"/>
    </row>
    <row r="4478" spans="4:9" s="123" customFormat="1">
      <c r="D4478" s="149"/>
      <c r="E4478" s="149"/>
      <c r="F4478" s="149"/>
      <c r="G4478" s="149"/>
      <c r="H4478" s="148"/>
      <c r="I4478" s="148"/>
    </row>
    <row r="4479" spans="4:9" s="123" customFormat="1">
      <c r="D4479" s="149"/>
      <c r="E4479" s="149"/>
      <c r="F4479" s="149"/>
      <c r="G4479" s="149"/>
      <c r="H4479" s="148"/>
      <c r="I4479" s="148"/>
    </row>
    <row r="4480" spans="4:9" s="123" customFormat="1">
      <c r="D4480" s="149"/>
      <c r="E4480" s="149"/>
      <c r="F4480" s="149"/>
      <c r="G4480" s="149"/>
      <c r="H4480" s="148"/>
      <c r="I4480" s="148"/>
    </row>
    <row r="4481" spans="4:9" s="123" customFormat="1">
      <c r="D4481" s="149"/>
      <c r="E4481" s="149"/>
      <c r="F4481" s="149"/>
      <c r="G4481" s="149"/>
      <c r="H4481" s="148"/>
      <c r="I4481" s="148"/>
    </row>
    <row r="4482" spans="4:9" s="123" customFormat="1">
      <c r="D4482" s="149"/>
      <c r="E4482" s="149"/>
      <c r="F4482" s="149"/>
      <c r="G4482" s="149"/>
      <c r="H4482" s="148"/>
      <c r="I4482" s="148"/>
    </row>
    <row r="4483" spans="4:9" s="123" customFormat="1">
      <c r="D4483" s="149"/>
      <c r="E4483" s="149"/>
      <c r="F4483" s="149"/>
      <c r="G4483" s="149"/>
      <c r="H4483" s="148"/>
      <c r="I4483" s="148"/>
    </row>
    <row r="4484" spans="4:9" s="123" customFormat="1">
      <c r="D4484" s="149"/>
      <c r="E4484" s="149"/>
      <c r="F4484" s="149"/>
      <c r="G4484" s="149"/>
      <c r="H4484" s="148"/>
      <c r="I4484" s="148"/>
    </row>
    <row r="4485" spans="4:9" s="123" customFormat="1">
      <c r="D4485" s="149"/>
      <c r="E4485" s="149"/>
      <c r="F4485" s="149"/>
      <c r="G4485" s="149"/>
      <c r="H4485" s="148"/>
      <c r="I4485" s="148"/>
    </row>
    <row r="4486" spans="4:9" s="123" customFormat="1">
      <c r="D4486" s="149"/>
      <c r="E4486" s="149"/>
      <c r="F4486" s="149"/>
      <c r="G4486" s="149"/>
      <c r="H4486" s="148"/>
      <c r="I4486" s="148"/>
    </row>
    <row r="4487" spans="4:9" s="123" customFormat="1">
      <c r="D4487" s="149"/>
      <c r="E4487" s="149"/>
      <c r="F4487" s="149"/>
      <c r="G4487" s="149"/>
      <c r="H4487" s="148"/>
      <c r="I4487" s="148"/>
    </row>
    <row r="4488" spans="4:9" s="123" customFormat="1">
      <c r="D4488" s="149"/>
      <c r="E4488" s="149"/>
      <c r="F4488" s="149"/>
      <c r="G4488" s="149"/>
      <c r="H4488" s="148"/>
      <c r="I4488" s="148"/>
    </row>
    <row r="4489" spans="4:9" s="123" customFormat="1">
      <c r="D4489" s="149"/>
      <c r="E4489" s="149"/>
      <c r="F4489" s="149"/>
      <c r="G4489" s="149"/>
      <c r="H4489" s="148"/>
      <c r="I4489" s="148"/>
    </row>
    <row r="4490" spans="4:9" s="123" customFormat="1">
      <c r="D4490" s="149"/>
      <c r="E4490" s="149"/>
      <c r="F4490" s="149"/>
      <c r="G4490" s="149"/>
      <c r="H4490" s="148"/>
      <c r="I4490" s="148"/>
    </row>
    <row r="4491" spans="4:9" s="123" customFormat="1">
      <c r="D4491" s="149"/>
      <c r="E4491" s="149"/>
      <c r="F4491" s="149"/>
      <c r="G4491" s="149"/>
      <c r="H4491" s="148"/>
      <c r="I4491" s="148"/>
    </row>
    <row r="4492" spans="4:9" s="123" customFormat="1">
      <c r="D4492" s="149"/>
      <c r="E4492" s="149"/>
      <c r="F4492" s="149"/>
      <c r="G4492" s="149"/>
      <c r="H4492" s="148"/>
      <c r="I4492" s="148"/>
    </row>
    <row r="4493" spans="4:9" s="123" customFormat="1">
      <c r="D4493" s="149"/>
      <c r="E4493" s="149"/>
      <c r="F4493" s="149"/>
      <c r="G4493" s="149"/>
      <c r="H4493" s="148"/>
      <c r="I4493" s="148"/>
    </row>
    <row r="4494" spans="4:9" s="123" customFormat="1">
      <c r="D4494" s="149"/>
      <c r="E4494" s="149"/>
      <c r="F4494" s="149"/>
      <c r="G4494" s="149"/>
      <c r="H4494" s="148"/>
      <c r="I4494" s="148"/>
    </row>
    <row r="4495" spans="4:9" s="123" customFormat="1">
      <c r="D4495" s="149"/>
      <c r="E4495" s="149"/>
      <c r="F4495" s="149"/>
      <c r="G4495" s="149"/>
      <c r="H4495" s="148"/>
      <c r="I4495" s="148"/>
    </row>
    <row r="4496" spans="4:9" s="123" customFormat="1">
      <c r="D4496" s="149"/>
      <c r="E4496" s="149"/>
      <c r="F4496" s="149"/>
      <c r="G4496" s="149"/>
      <c r="H4496" s="148"/>
      <c r="I4496" s="148"/>
    </row>
    <row r="4497" spans="4:9" s="123" customFormat="1">
      <c r="D4497" s="149"/>
      <c r="E4497" s="149"/>
      <c r="F4497" s="149"/>
      <c r="G4497" s="149"/>
      <c r="H4497" s="148"/>
      <c r="I4497" s="148"/>
    </row>
    <row r="4498" spans="4:9" s="123" customFormat="1">
      <c r="D4498" s="149"/>
      <c r="E4498" s="149"/>
      <c r="F4498" s="149"/>
      <c r="G4498" s="149"/>
      <c r="H4498" s="148"/>
      <c r="I4498" s="148"/>
    </row>
    <row r="4499" spans="4:9" s="123" customFormat="1">
      <c r="D4499" s="149"/>
      <c r="E4499" s="149"/>
      <c r="F4499" s="149"/>
      <c r="G4499" s="149"/>
      <c r="H4499" s="148"/>
      <c r="I4499" s="148"/>
    </row>
    <row r="4500" spans="4:9" s="123" customFormat="1">
      <c r="D4500" s="149"/>
      <c r="E4500" s="149"/>
      <c r="F4500" s="149"/>
      <c r="G4500" s="149"/>
      <c r="H4500" s="148"/>
      <c r="I4500" s="148"/>
    </row>
    <row r="4501" spans="4:9" s="123" customFormat="1">
      <c r="D4501" s="149"/>
      <c r="E4501" s="149"/>
      <c r="F4501" s="149"/>
      <c r="G4501" s="149"/>
      <c r="H4501" s="148"/>
      <c r="I4501" s="148"/>
    </row>
    <row r="4502" spans="4:9" s="123" customFormat="1">
      <c r="D4502" s="149"/>
      <c r="E4502" s="149"/>
      <c r="F4502" s="149"/>
      <c r="G4502" s="149"/>
      <c r="H4502" s="148"/>
      <c r="I4502" s="148"/>
    </row>
    <row r="4503" spans="4:9" s="123" customFormat="1">
      <c r="D4503" s="149"/>
      <c r="E4503" s="149"/>
      <c r="F4503" s="149"/>
      <c r="G4503" s="149"/>
      <c r="H4503" s="148"/>
      <c r="I4503" s="148"/>
    </row>
    <row r="4504" spans="4:9" s="123" customFormat="1">
      <c r="D4504" s="149"/>
      <c r="E4504" s="149"/>
      <c r="F4504" s="149"/>
      <c r="G4504" s="149"/>
      <c r="H4504" s="148"/>
      <c r="I4504" s="148"/>
    </row>
    <row r="4505" spans="4:9" s="123" customFormat="1">
      <c r="D4505" s="149"/>
      <c r="E4505" s="149"/>
      <c r="F4505" s="149"/>
      <c r="G4505" s="149"/>
      <c r="H4505" s="148"/>
      <c r="I4505" s="148"/>
    </row>
    <row r="4506" spans="4:9" s="123" customFormat="1">
      <c r="D4506" s="149"/>
      <c r="E4506" s="149"/>
      <c r="F4506" s="149"/>
      <c r="G4506" s="149"/>
      <c r="H4506" s="148"/>
      <c r="I4506" s="148"/>
    </row>
    <row r="4507" spans="4:9" s="123" customFormat="1">
      <c r="D4507" s="149"/>
      <c r="E4507" s="149"/>
      <c r="F4507" s="149"/>
      <c r="G4507" s="149"/>
      <c r="H4507" s="148"/>
      <c r="I4507" s="148"/>
    </row>
    <row r="4508" spans="4:9" s="123" customFormat="1">
      <c r="D4508" s="149"/>
      <c r="E4508" s="149"/>
      <c r="F4508" s="149"/>
      <c r="G4508" s="149"/>
      <c r="H4508" s="148"/>
      <c r="I4508" s="148"/>
    </row>
    <row r="4509" spans="4:9" s="123" customFormat="1">
      <c r="D4509" s="149"/>
      <c r="E4509" s="149"/>
      <c r="F4509" s="149"/>
      <c r="G4509" s="149"/>
      <c r="H4509" s="148"/>
      <c r="I4509" s="148"/>
    </row>
    <row r="4510" spans="4:9" s="123" customFormat="1">
      <c r="D4510" s="149"/>
      <c r="E4510" s="149"/>
      <c r="F4510" s="149"/>
      <c r="G4510" s="149"/>
      <c r="H4510" s="148"/>
      <c r="I4510" s="148"/>
    </row>
    <row r="4511" spans="4:9" s="123" customFormat="1">
      <c r="D4511" s="149"/>
      <c r="E4511" s="149"/>
      <c r="F4511" s="149"/>
      <c r="G4511" s="149"/>
      <c r="H4511" s="148"/>
      <c r="I4511" s="148"/>
    </row>
    <row r="4512" spans="4:9" s="123" customFormat="1">
      <c r="D4512" s="149"/>
      <c r="E4512" s="149"/>
      <c r="F4512" s="149"/>
      <c r="G4512" s="149"/>
      <c r="H4512" s="148"/>
      <c r="I4512" s="148"/>
    </row>
    <row r="4513" spans="4:9" s="123" customFormat="1">
      <c r="D4513" s="149"/>
      <c r="E4513" s="149"/>
      <c r="F4513" s="149"/>
      <c r="G4513" s="149"/>
      <c r="H4513" s="148"/>
      <c r="I4513" s="148"/>
    </row>
    <row r="4514" spans="4:9" s="123" customFormat="1">
      <c r="D4514" s="149"/>
      <c r="E4514" s="149"/>
      <c r="F4514" s="149"/>
      <c r="G4514" s="149"/>
      <c r="H4514" s="148"/>
      <c r="I4514" s="148"/>
    </row>
    <row r="4515" spans="4:9" s="123" customFormat="1">
      <c r="D4515" s="149"/>
      <c r="E4515" s="149"/>
      <c r="F4515" s="149"/>
      <c r="G4515" s="149"/>
      <c r="H4515" s="148"/>
      <c r="I4515" s="148"/>
    </row>
    <row r="4516" spans="4:9" s="123" customFormat="1">
      <c r="D4516" s="149"/>
      <c r="E4516" s="149"/>
      <c r="F4516" s="149"/>
      <c r="G4516" s="149"/>
      <c r="H4516" s="148"/>
      <c r="I4516" s="148"/>
    </row>
    <row r="4517" spans="4:9" s="123" customFormat="1">
      <c r="D4517" s="149"/>
      <c r="E4517" s="149"/>
      <c r="F4517" s="149"/>
      <c r="G4517" s="149"/>
      <c r="H4517" s="148"/>
      <c r="I4517" s="148"/>
    </row>
    <row r="4518" spans="4:9" s="123" customFormat="1">
      <c r="D4518" s="149"/>
      <c r="E4518" s="149"/>
      <c r="F4518" s="149"/>
      <c r="G4518" s="149"/>
      <c r="H4518" s="148"/>
      <c r="I4518" s="148"/>
    </row>
    <row r="4519" spans="4:9" s="123" customFormat="1">
      <c r="D4519" s="149"/>
      <c r="E4519" s="149"/>
      <c r="F4519" s="149"/>
      <c r="G4519" s="149"/>
      <c r="H4519" s="148"/>
      <c r="I4519" s="148"/>
    </row>
    <row r="4520" spans="4:9" s="123" customFormat="1">
      <c r="D4520" s="149"/>
      <c r="E4520" s="149"/>
      <c r="F4520" s="149"/>
      <c r="G4520" s="149"/>
      <c r="H4520" s="148"/>
      <c r="I4520" s="148"/>
    </row>
    <row r="4521" spans="4:9" s="123" customFormat="1">
      <c r="D4521" s="149"/>
      <c r="E4521" s="149"/>
      <c r="F4521" s="149"/>
      <c r="G4521" s="149"/>
      <c r="H4521" s="148"/>
      <c r="I4521" s="148"/>
    </row>
    <row r="4522" spans="4:9" s="123" customFormat="1">
      <c r="D4522" s="149"/>
      <c r="E4522" s="149"/>
      <c r="F4522" s="149"/>
      <c r="G4522" s="149"/>
      <c r="H4522" s="148"/>
      <c r="I4522" s="148"/>
    </row>
    <row r="4523" spans="4:9" s="123" customFormat="1">
      <c r="D4523" s="149"/>
      <c r="E4523" s="149"/>
      <c r="F4523" s="149"/>
      <c r="G4523" s="149"/>
      <c r="H4523" s="148"/>
      <c r="I4523" s="148"/>
    </row>
    <row r="4524" spans="4:9" s="123" customFormat="1">
      <c r="D4524" s="149"/>
      <c r="E4524" s="149"/>
      <c r="F4524" s="149"/>
      <c r="G4524" s="149"/>
      <c r="H4524" s="148"/>
      <c r="I4524" s="148"/>
    </row>
    <row r="4525" spans="4:9" s="123" customFormat="1">
      <c r="D4525" s="149"/>
      <c r="E4525" s="149"/>
      <c r="F4525" s="149"/>
      <c r="G4525" s="149"/>
      <c r="H4525" s="148"/>
      <c r="I4525" s="148"/>
    </row>
    <row r="4526" spans="4:9" s="123" customFormat="1">
      <c r="D4526" s="149"/>
      <c r="E4526" s="149"/>
      <c r="F4526" s="149"/>
      <c r="G4526" s="149"/>
      <c r="H4526" s="148"/>
      <c r="I4526" s="148"/>
    </row>
    <row r="4527" spans="4:9" s="123" customFormat="1">
      <c r="D4527" s="149"/>
      <c r="E4527" s="149"/>
      <c r="F4527" s="149"/>
      <c r="G4527" s="149"/>
      <c r="H4527" s="148"/>
      <c r="I4527" s="148"/>
    </row>
    <row r="4528" spans="4:9" s="123" customFormat="1">
      <c r="D4528" s="149"/>
      <c r="E4528" s="149"/>
      <c r="F4528" s="149"/>
      <c r="G4528" s="149"/>
      <c r="H4528" s="148"/>
      <c r="I4528" s="148"/>
    </row>
    <row r="4529" spans="4:9" s="123" customFormat="1">
      <c r="D4529" s="149"/>
      <c r="E4529" s="149"/>
      <c r="F4529" s="149"/>
      <c r="G4529" s="149"/>
      <c r="H4529" s="148"/>
      <c r="I4529" s="148"/>
    </row>
    <row r="4530" spans="4:9" s="123" customFormat="1">
      <c r="D4530" s="149"/>
      <c r="E4530" s="149"/>
      <c r="F4530" s="149"/>
      <c r="G4530" s="149"/>
      <c r="H4530" s="148"/>
      <c r="I4530" s="148"/>
    </row>
    <row r="4531" spans="4:9" s="123" customFormat="1">
      <c r="D4531" s="149"/>
      <c r="E4531" s="149"/>
      <c r="F4531" s="149"/>
      <c r="G4531" s="149"/>
      <c r="H4531" s="148"/>
      <c r="I4531" s="148"/>
    </row>
    <row r="4532" spans="4:9" s="123" customFormat="1">
      <c r="D4532" s="149"/>
      <c r="E4532" s="149"/>
      <c r="F4532" s="149"/>
      <c r="G4532" s="149"/>
      <c r="H4532" s="148"/>
      <c r="I4532" s="148"/>
    </row>
    <row r="4533" spans="4:9" s="123" customFormat="1">
      <c r="D4533" s="149"/>
      <c r="E4533" s="149"/>
      <c r="F4533" s="149"/>
      <c r="G4533" s="149"/>
      <c r="H4533" s="148"/>
      <c r="I4533" s="148"/>
    </row>
    <row r="4534" spans="4:9" s="123" customFormat="1">
      <c r="D4534" s="149"/>
      <c r="E4534" s="149"/>
      <c r="F4534" s="149"/>
      <c r="G4534" s="149"/>
      <c r="H4534" s="148"/>
      <c r="I4534" s="148"/>
    </row>
    <row r="4535" spans="4:9" s="123" customFormat="1">
      <c r="D4535" s="149"/>
      <c r="E4535" s="149"/>
      <c r="F4535" s="149"/>
      <c r="G4535" s="149"/>
      <c r="H4535" s="148"/>
      <c r="I4535" s="148"/>
    </row>
    <row r="4536" spans="4:9" s="123" customFormat="1">
      <c r="D4536" s="149"/>
      <c r="E4536" s="149"/>
      <c r="F4536" s="149"/>
      <c r="G4536" s="149"/>
      <c r="H4536" s="148"/>
      <c r="I4536" s="148"/>
    </row>
    <row r="4537" spans="4:9" s="123" customFormat="1">
      <c r="D4537" s="149"/>
      <c r="E4537" s="149"/>
      <c r="F4537" s="149"/>
      <c r="G4537" s="149"/>
      <c r="H4537" s="148"/>
      <c r="I4537" s="148"/>
    </row>
    <row r="4538" spans="4:9" s="123" customFormat="1">
      <c r="D4538" s="149"/>
      <c r="E4538" s="149"/>
      <c r="F4538" s="149"/>
      <c r="G4538" s="149"/>
      <c r="H4538" s="148"/>
      <c r="I4538" s="148"/>
    </row>
    <row r="4539" spans="4:9" s="123" customFormat="1">
      <c r="D4539" s="149"/>
      <c r="E4539" s="149"/>
      <c r="F4539" s="149"/>
      <c r="G4539" s="149"/>
      <c r="H4539" s="148"/>
      <c r="I4539" s="148"/>
    </row>
    <row r="4540" spans="4:9" s="123" customFormat="1">
      <c r="D4540" s="149"/>
      <c r="E4540" s="149"/>
      <c r="F4540" s="149"/>
      <c r="G4540" s="149"/>
      <c r="H4540" s="148"/>
      <c r="I4540" s="148"/>
    </row>
    <row r="4541" spans="4:9" s="123" customFormat="1">
      <c r="D4541" s="149"/>
      <c r="E4541" s="149"/>
      <c r="F4541" s="149"/>
      <c r="G4541" s="149"/>
      <c r="H4541" s="148"/>
      <c r="I4541" s="148"/>
    </row>
    <row r="4542" spans="4:9" s="123" customFormat="1">
      <c r="D4542" s="149"/>
      <c r="E4542" s="149"/>
      <c r="F4542" s="149"/>
      <c r="G4542" s="149"/>
      <c r="H4542" s="148"/>
      <c r="I4542" s="148"/>
    </row>
    <row r="4543" spans="4:9" s="123" customFormat="1">
      <c r="D4543" s="149"/>
      <c r="E4543" s="149"/>
      <c r="F4543" s="149"/>
      <c r="G4543" s="149"/>
      <c r="H4543" s="148"/>
      <c r="I4543" s="148"/>
    </row>
    <row r="4544" spans="4:9" s="123" customFormat="1">
      <c r="D4544" s="149"/>
      <c r="E4544" s="149"/>
      <c r="F4544" s="149"/>
      <c r="G4544" s="149"/>
      <c r="H4544" s="148"/>
      <c r="I4544" s="148"/>
    </row>
    <row r="4545" spans="4:9" s="123" customFormat="1">
      <c r="D4545" s="149"/>
      <c r="E4545" s="149"/>
      <c r="F4545" s="149"/>
      <c r="G4545" s="149"/>
      <c r="H4545" s="148"/>
      <c r="I4545" s="148"/>
    </row>
    <row r="4546" spans="4:9" s="123" customFormat="1">
      <c r="D4546" s="149"/>
      <c r="E4546" s="149"/>
      <c r="F4546" s="149"/>
      <c r="G4546" s="149"/>
      <c r="H4546" s="148"/>
      <c r="I4546" s="148"/>
    </row>
    <row r="4547" spans="4:9" s="123" customFormat="1">
      <c r="D4547" s="149"/>
      <c r="E4547" s="149"/>
      <c r="F4547" s="149"/>
      <c r="G4547" s="149"/>
      <c r="H4547" s="148"/>
      <c r="I4547" s="148"/>
    </row>
    <row r="4548" spans="4:9" s="123" customFormat="1">
      <c r="D4548" s="149"/>
      <c r="E4548" s="149"/>
      <c r="F4548" s="149"/>
      <c r="G4548" s="149"/>
      <c r="H4548" s="148"/>
      <c r="I4548" s="148"/>
    </row>
    <row r="4549" spans="4:9" s="123" customFormat="1">
      <c r="D4549" s="149"/>
      <c r="E4549" s="149"/>
      <c r="F4549" s="149"/>
      <c r="G4549" s="149"/>
      <c r="H4549" s="148"/>
      <c r="I4549" s="148"/>
    </row>
    <row r="4550" spans="4:9" s="123" customFormat="1">
      <c r="D4550" s="149"/>
      <c r="E4550" s="149"/>
      <c r="F4550" s="149"/>
      <c r="G4550" s="149"/>
      <c r="H4550" s="148"/>
      <c r="I4550" s="148"/>
    </row>
    <row r="4551" spans="4:9" s="123" customFormat="1">
      <c r="D4551" s="149"/>
      <c r="E4551" s="149"/>
      <c r="F4551" s="149"/>
      <c r="G4551" s="149"/>
      <c r="H4551" s="148"/>
      <c r="I4551" s="148"/>
    </row>
    <row r="4552" spans="4:9" s="123" customFormat="1">
      <c r="D4552" s="149"/>
      <c r="E4552" s="149"/>
      <c r="F4552" s="149"/>
      <c r="G4552" s="149"/>
      <c r="H4552" s="148"/>
      <c r="I4552" s="148"/>
    </row>
    <row r="4553" spans="4:9" s="123" customFormat="1">
      <c r="D4553" s="149"/>
      <c r="E4553" s="149"/>
      <c r="F4553" s="149"/>
      <c r="G4553" s="149"/>
      <c r="H4553" s="148"/>
      <c r="I4553" s="148"/>
    </row>
    <row r="4554" spans="4:9" s="123" customFormat="1">
      <c r="D4554" s="149"/>
      <c r="E4554" s="149"/>
      <c r="F4554" s="149"/>
      <c r="G4554" s="149"/>
      <c r="H4554" s="148"/>
      <c r="I4554" s="148"/>
    </row>
    <row r="4555" spans="4:9" s="123" customFormat="1">
      <c r="D4555" s="149"/>
      <c r="E4555" s="149"/>
      <c r="F4555" s="149"/>
      <c r="G4555" s="149"/>
      <c r="H4555" s="148"/>
      <c r="I4555" s="148"/>
    </row>
    <row r="4556" spans="4:9" s="123" customFormat="1">
      <c r="D4556" s="149"/>
      <c r="E4556" s="149"/>
      <c r="F4556" s="149"/>
      <c r="G4556" s="149"/>
      <c r="H4556" s="148"/>
      <c r="I4556" s="148"/>
    </row>
    <row r="4557" spans="4:9" s="123" customFormat="1">
      <c r="D4557" s="149"/>
      <c r="E4557" s="149"/>
      <c r="F4557" s="149"/>
      <c r="G4557" s="149"/>
      <c r="H4557" s="148"/>
      <c r="I4557" s="148"/>
    </row>
    <row r="4558" spans="4:9" s="123" customFormat="1">
      <c r="D4558" s="149"/>
      <c r="E4558" s="149"/>
      <c r="F4558" s="149"/>
      <c r="G4558" s="149"/>
      <c r="H4558" s="148"/>
      <c r="I4558" s="148"/>
    </row>
    <row r="4559" spans="4:9" s="123" customFormat="1">
      <c r="D4559" s="149"/>
      <c r="E4559" s="149"/>
      <c r="F4559" s="149"/>
      <c r="G4559" s="149"/>
      <c r="H4559" s="148"/>
      <c r="I4559" s="148"/>
    </row>
    <row r="4560" spans="4:9" s="123" customFormat="1">
      <c r="D4560" s="149"/>
      <c r="E4560" s="149"/>
      <c r="F4560" s="149"/>
      <c r="G4560" s="149"/>
      <c r="H4560" s="148"/>
      <c r="I4560" s="148"/>
    </row>
    <row r="4561" spans="4:9" s="123" customFormat="1">
      <c r="D4561" s="149"/>
      <c r="E4561" s="149"/>
      <c r="F4561" s="149"/>
      <c r="G4561" s="149"/>
      <c r="H4561" s="148"/>
      <c r="I4561" s="148"/>
    </row>
    <row r="4562" spans="4:9" s="123" customFormat="1">
      <c r="D4562" s="149"/>
      <c r="E4562" s="149"/>
      <c r="F4562" s="149"/>
      <c r="G4562" s="149"/>
      <c r="H4562" s="148"/>
      <c r="I4562" s="148"/>
    </row>
    <row r="4563" spans="4:9" s="123" customFormat="1">
      <c r="D4563" s="149"/>
      <c r="E4563" s="149"/>
      <c r="F4563" s="149"/>
      <c r="G4563" s="149"/>
      <c r="H4563" s="148"/>
      <c r="I4563" s="148"/>
    </row>
    <row r="4564" spans="4:9" s="123" customFormat="1">
      <c r="D4564" s="149"/>
      <c r="E4564" s="149"/>
      <c r="F4564" s="149"/>
      <c r="G4564" s="149"/>
      <c r="H4564" s="148"/>
      <c r="I4564" s="148"/>
    </row>
    <row r="4565" spans="4:9" s="123" customFormat="1">
      <c r="D4565" s="149"/>
      <c r="E4565" s="149"/>
      <c r="F4565" s="149"/>
      <c r="G4565" s="149"/>
      <c r="H4565" s="148"/>
      <c r="I4565" s="148"/>
    </row>
    <row r="4566" spans="4:9" s="123" customFormat="1">
      <c r="D4566" s="149"/>
      <c r="E4566" s="149"/>
      <c r="F4566" s="149"/>
      <c r="G4566" s="149"/>
      <c r="H4566" s="148"/>
      <c r="I4566" s="148"/>
    </row>
    <row r="4567" spans="4:9" s="123" customFormat="1">
      <c r="D4567" s="149"/>
      <c r="E4567" s="149"/>
      <c r="F4567" s="149"/>
      <c r="G4567" s="149"/>
      <c r="H4567" s="148"/>
      <c r="I4567" s="148"/>
    </row>
    <row r="4568" spans="4:9" s="123" customFormat="1">
      <c r="D4568" s="149"/>
      <c r="E4568" s="149"/>
      <c r="F4568" s="149"/>
      <c r="G4568" s="149"/>
      <c r="H4568" s="148"/>
      <c r="I4568" s="148"/>
    </row>
    <row r="4569" spans="4:9" s="123" customFormat="1">
      <c r="D4569" s="149"/>
      <c r="E4569" s="149"/>
      <c r="F4569" s="149"/>
      <c r="G4569" s="149"/>
      <c r="H4569" s="148"/>
      <c r="I4569" s="148"/>
    </row>
    <row r="4570" spans="4:9" s="123" customFormat="1">
      <c r="D4570" s="149"/>
      <c r="E4570" s="149"/>
      <c r="F4570" s="149"/>
      <c r="G4570" s="149"/>
      <c r="H4570" s="148"/>
      <c r="I4570" s="148"/>
    </row>
    <row r="4571" spans="4:9" s="123" customFormat="1">
      <c r="D4571" s="149"/>
      <c r="E4571" s="149"/>
      <c r="F4571" s="149"/>
      <c r="G4571" s="149"/>
      <c r="H4571" s="148"/>
      <c r="I4571" s="148"/>
    </row>
    <row r="4572" spans="4:9" s="123" customFormat="1">
      <c r="D4572" s="149"/>
      <c r="E4572" s="149"/>
      <c r="F4572" s="149"/>
      <c r="G4572" s="149"/>
      <c r="H4572" s="148"/>
      <c r="I4572" s="148"/>
    </row>
    <row r="4573" spans="4:9" s="123" customFormat="1">
      <c r="D4573" s="149"/>
      <c r="E4573" s="149"/>
      <c r="F4573" s="149"/>
      <c r="G4573" s="149"/>
      <c r="H4573" s="148"/>
      <c r="I4573" s="148"/>
    </row>
    <row r="4574" spans="4:9" s="123" customFormat="1">
      <c r="D4574" s="149"/>
      <c r="E4574" s="149"/>
      <c r="F4574" s="149"/>
      <c r="G4574" s="149"/>
      <c r="H4574" s="148"/>
      <c r="I4574" s="148"/>
    </row>
    <row r="4575" spans="4:9" s="123" customFormat="1">
      <c r="D4575" s="149"/>
      <c r="E4575" s="149"/>
      <c r="F4575" s="149"/>
      <c r="G4575" s="149"/>
      <c r="H4575" s="148"/>
      <c r="I4575" s="148"/>
    </row>
    <row r="4576" spans="4:9" s="123" customFormat="1">
      <c r="D4576" s="149"/>
      <c r="E4576" s="149"/>
      <c r="F4576" s="149"/>
      <c r="G4576" s="149"/>
      <c r="H4576" s="148"/>
      <c r="I4576" s="148"/>
    </row>
    <row r="4577" spans="4:9" s="123" customFormat="1">
      <c r="D4577" s="149"/>
      <c r="E4577" s="149"/>
      <c r="F4577" s="149"/>
      <c r="G4577" s="149"/>
      <c r="H4577" s="148"/>
      <c r="I4577" s="148"/>
    </row>
    <row r="4578" spans="4:9" s="123" customFormat="1">
      <c r="D4578" s="149"/>
      <c r="E4578" s="149"/>
      <c r="F4578" s="149"/>
      <c r="G4578" s="149"/>
      <c r="H4578" s="148"/>
      <c r="I4578" s="148"/>
    </row>
    <row r="4579" spans="4:9" s="123" customFormat="1">
      <c r="D4579" s="149"/>
      <c r="E4579" s="149"/>
      <c r="F4579" s="149"/>
      <c r="G4579" s="149"/>
      <c r="H4579" s="148"/>
      <c r="I4579" s="148"/>
    </row>
    <row r="4580" spans="4:9" s="123" customFormat="1">
      <c r="D4580" s="149"/>
      <c r="E4580" s="149"/>
      <c r="F4580" s="149"/>
      <c r="G4580" s="149"/>
      <c r="H4580" s="148"/>
      <c r="I4580" s="148"/>
    </row>
    <row r="4581" spans="4:9" s="123" customFormat="1">
      <c r="D4581" s="149"/>
      <c r="E4581" s="149"/>
      <c r="F4581" s="149"/>
      <c r="G4581" s="149"/>
      <c r="H4581" s="148"/>
      <c r="I4581" s="148"/>
    </row>
    <row r="4582" spans="4:9" s="123" customFormat="1">
      <c r="D4582" s="149"/>
      <c r="E4582" s="149"/>
      <c r="F4582" s="149"/>
      <c r="G4582" s="149"/>
      <c r="H4582" s="148"/>
      <c r="I4582" s="148"/>
    </row>
    <row r="4583" spans="4:9" s="123" customFormat="1">
      <c r="D4583" s="149"/>
      <c r="E4583" s="149"/>
      <c r="F4583" s="149"/>
      <c r="G4583" s="149"/>
      <c r="H4583" s="148"/>
      <c r="I4583" s="148"/>
    </row>
    <row r="4584" spans="4:9" s="123" customFormat="1">
      <c r="D4584" s="149"/>
      <c r="E4584" s="149"/>
      <c r="F4584" s="149"/>
      <c r="G4584" s="149"/>
      <c r="H4584" s="148"/>
      <c r="I4584" s="148"/>
    </row>
    <row r="4585" spans="4:9" s="123" customFormat="1">
      <c r="D4585" s="149"/>
      <c r="E4585" s="149"/>
      <c r="F4585" s="149"/>
      <c r="G4585" s="149"/>
      <c r="H4585" s="148"/>
      <c r="I4585" s="148"/>
    </row>
    <row r="4586" spans="4:9" s="123" customFormat="1">
      <c r="D4586" s="149"/>
      <c r="E4586" s="149"/>
      <c r="F4586" s="149"/>
      <c r="G4586" s="149"/>
      <c r="H4586" s="148"/>
      <c r="I4586" s="148"/>
    </row>
    <row r="4587" spans="4:9" s="123" customFormat="1">
      <c r="D4587" s="149"/>
      <c r="E4587" s="149"/>
      <c r="F4587" s="149"/>
      <c r="G4587" s="149"/>
      <c r="H4587" s="148"/>
      <c r="I4587" s="148"/>
    </row>
    <row r="4588" spans="4:9" s="123" customFormat="1">
      <c r="D4588" s="149"/>
      <c r="E4588" s="149"/>
      <c r="F4588" s="149"/>
      <c r="G4588" s="149"/>
      <c r="H4588" s="148"/>
      <c r="I4588" s="148"/>
    </row>
    <row r="4589" spans="4:9" s="123" customFormat="1">
      <c r="D4589" s="149"/>
      <c r="E4589" s="149"/>
      <c r="F4589" s="149"/>
      <c r="G4589" s="149"/>
      <c r="H4589" s="148"/>
      <c r="I4589" s="148"/>
    </row>
    <row r="4590" spans="4:9" s="123" customFormat="1">
      <c r="D4590" s="149"/>
      <c r="E4590" s="149"/>
      <c r="F4590" s="149"/>
      <c r="G4590" s="149"/>
      <c r="H4590" s="148"/>
      <c r="I4590" s="148"/>
    </row>
    <row r="4591" spans="4:9" s="123" customFormat="1">
      <c r="D4591" s="149"/>
      <c r="E4591" s="149"/>
      <c r="F4591" s="149"/>
      <c r="G4591" s="149"/>
      <c r="H4591" s="148"/>
      <c r="I4591" s="148"/>
    </row>
    <row r="4592" spans="4:9" s="123" customFormat="1">
      <c r="D4592" s="149"/>
      <c r="E4592" s="149"/>
      <c r="F4592" s="149"/>
      <c r="G4592" s="149"/>
      <c r="H4592" s="148"/>
      <c r="I4592" s="148"/>
    </row>
    <row r="4593" spans="4:9" s="123" customFormat="1">
      <c r="D4593" s="149"/>
      <c r="E4593" s="149"/>
      <c r="F4593" s="149"/>
      <c r="G4593" s="149"/>
      <c r="H4593" s="148"/>
      <c r="I4593" s="148"/>
    </row>
    <row r="4594" spans="4:9" s="123" customFormat="1">
      <c r="D4594" s="149"/>
      <c r="E4594" s="149"/>
      <c r="F4594" s="149"/>
      <c r="G4594" s="149"/>
      <c r="H4594" s="148"/>
      <c r="I4594" s="148"/>
    </row>
    <row r="4595" spans="4:9" s="123" customFormat="1">
      <c r="D4595" s="149"/>
      <c r="E4595" s="149"/>
      <c r="F4595" s="149"/>
      <c r="G4595" s="149"/>
      <c r="H4595" s="148"/>
      <c r="I4595" s="148"/>
    </row>
    <row r="4596" spans="4:9" s="123" customFormat="1">
      <c r="D4596" s="149"/>
      <c r="E4596" s="149"/>
      <c r="F4596" s="149"/>
      <c r="G4596" s="149"/>
      <c r="H4596" s="148"/>
      <c r="I4596" s="148"/>
    </row>
    <row r="4597" spans="4:9" s="123" customFormat="1">
      <c r="D4597" s="149"/>
      <c r="E4597" s="149"/>
      <c r="F4597" s="149"/>
      <c r="G4597" s="149"/>
      <c r="H4597" s="148"/>
      <c r="I4597" s="148"/>
    </row>
    <row r="4598" spans="4:9" s="123" customFormat="1">
      <c r="D4598" s="149"/>
      <c r="E4598" s="149"/>
      <c r="F4598" s="149"/>
      <c r="G4598" s="149"/>
      <c r="H4598" s="148"/>
      <c r="I4598" s="148"/>
    </row>
    <row r="4599" spans="4:9" s="123" customFormat="1">
      <c r="D4599" s="149"/>
      <c r="E4599" s="149"/>
      <c r="F4599" s="149"/>
      <c r="G4599" s="149"/>
      <c r="H4599" s="148"/>
      <c r="I4599" s="148"/>
    </row>
    <row r="4600" spans="4:9" s="123" customFormat="1">
      <c r="D4600" s="149"/>
      <c r="E4600" s="149"/>
      <c r="F4600" s="149"/>
      <c r="G4600" s="149"/>
      <c r="H4600" s="148"/>
      <c r="I4600" s="148"/>
    </row>
    <row r="4601" spans="4:9" s="123" customFormat="1">
      <c r="D4601" s="149"/>
      <c r="E4601" s="149"/>
      <c r="F4601" s="149"/>
      <c r="G4601" s="149"/>
      <c r="H4601" s="148"/>
      <c r="I4601" s="148"/>
    </row>
    <row r="4602" spans="4:9" s="123" customFormat="1">
      <c r="D4602" s="149"/>
      <c r="E4602" s="149"/>
      <c r="F4602" s="149"/>
      <c r="G4602" s="149"/>
      <c r="H4602" s="148"/>
      <c r="I4602" s="148"/>
    </row>
    <row r="4603" spans="4:9" s="123" customFormat="1">
      <c r="D4603" s="149"/>
      <c r="E4603" s="149"/>
      <c r="F4603" s="149"/>
      <c r="G4603" s="149"/>
      <c r="H4603" s="148"/>
      <c r="I4603" s="148"/>
    </row>
    <row r="4604" spans="4:9" s="123" customFormat="1">
      <c r="D4604" s="149"/>
      <c r="E4604" s="149"/>
      <c r="F4604" s="149"/>
      <c r="G4604" s="149"/>
      <c r="H4604" s="148"/>
      <c r="I4604" s="148"/>
    </row>
    <row r="4605" spans="4:9" s="123" customFormat="1">
      <c r="D4605" s="149"/>
      <c r="E4605" s="149"/>
      <c r="F4605" s="149"/>
      <c r="G4605" s="149"/>
      <c r="H4605" s="148"/>
      <c r="I4605" s="148"/>
    </row>
    <row r="4606" spans="4:9" s="123" customFormat="1">
      <c r="D4606" s="149"/>
      <c r="E4606" s="149"/>
      <c r="F4606" s="149"/>
      <c r="G4606" s="149"/>
      <c r="H4606" s="148"/>
      <c r="I4606" s="148"/>
    </row>
    <row r="4607" spans="4:9" s="123" customFormat="1">
      <c r="D4607" s="149"/>
      <c r="E4607" s="149"/>
      <c r="F4607" s="149"/>
      <c r="G4607" s="149"/>
      <c r="H4607" s="148"/>
      <c r="I4607" s="148"/>
    </row>
    <row r="4608" spans="4:9" s="123" customFormat="1">
      <c r="D4608" s="149"/>
      <c r="E4608" s="149"/>
      <c r="F4608" s="149"/>
      <c r="G4608" s="149"/>
      <c r="H4608" s="148"/>
      <c r="I4608" s="148"/>
    </row>
    <row r="4609" spans="4:9" s="123" customFormat="1">
      <c r="D4609" s="149"/>
      <c r="E4609" s="149"/>
      <c r="F4609" s="149"/>
      <c r="G4609" s="149"/>
      <c r="H4609" s="148"/>
      <c r="I4609" s="148"/>
    </row>
    <row r="4610" spans="4:9" s="123" customFormat="1">
      <c r="D4610" s="149"/>
      <c r="E4610" s="149"/>
      <c r="F4610" s="149"/>
      <c r="G4610" s="149"/>
      <c r="H4610" s="148"/>
      <c r="I4610" s="148"/>
    </row>
    <row r="4611" spans="4:9" s="123" customFormat="1">
      <c r="D4611" s="149"/>
      <c r="E4611" s="149"/>
      <c r="F4611" s="149"/>
      <c r="G4611" s="149"/>
      <c r="H4611" s="148"/>
      <c r="I4611" s="148"/>
    </row>
    <row r="4612" spans="4:9" s="123" customFormat="1">
      <c r="D4612" s="149"/>
      <c r="E4612" s="149"/>
      <c r="F4612" s="149"/>
      <c r="G4612" s="149"/>
      <c r="H4612" s="148"/>
      <c r="I4612" s="148"/>
    </row>
    <row r="4613" spans="4:9" s="123" customFormat="1">
      <c r="D4613" s="149"/>
      <c r="E4613" s="149"/>
      <c r="F4613" s="149"/>
      <c r="G4613" s="149"/>
      <c r="H4613" s="148"/>
      <c r="I4613" s="148"/>
    </row>
    <row r="4614" spans="4:9" s="123" customFormat="1">
      <c r="D4614" s="149"/>
      <c r="E4614" s="149"/>
      <c r="F4614" s="149"/>
      <c r="G4614" s="149"/>
      <c r="H4614" s="148"/>
      <c r="I4614" s="148"/>
    </row>
    <row r="4615" spans="4:9" s="123" customFormat="1">
      <c r="D4615" s="149"/>
      <c r="E4615" s="149"/>
      <c r="F4615" s="149"/>
      <c r="G4615" s="149"/>
      <c r="H4615" s="148"/>
      <c r="I4615" s="148"/>
    </row>
    <row r="4616" spans="4:9" s="123" customFormat="1">
      <c r="D4616" s="149"/>
      <c r="E4616" s="149"/>
      <c r="F4616" s="149"/>
      <c r="G4616" s="149"/>
      <c r="H4616" s="148"/>
      <c r="I4616" s="148"/>
    </row>
    <row r="4617" spans="4:9" s="123" customFormat="1">
      <c r="D4617" s="149"/>
      <c r="E4617" s="149"/>
      <c r="F4617" s="149"/>
      <c r="G4617" s="149"/>
      <c r="H4617" s="148"/>
      <c r="I4617" s="148"/>
    </row>
    <row r="4618" spans="4:9" s="123" customFormat="1">
      <c r="D4618" s="149"/>
      <c r="E4618" s="149"/>
      <c r="F4618" s="149"/>
      <c r="G4618" s="149"/>
      <c r="H4618" s="148"/>
      <c r="I4618" s="148"/>
    </row>
    <row r="4619" spans="4:9" s="123" customFormat="1">
      <c r="D4619" s="149"/>
      <c r="E4619" s="149"/>
      <c r="F4619" s="149"/>
      <c r="G4619" s="149"/>
      <c r="H4619" s="148"/>
      <c r="I4619" s="148"/>
    </row>
    <row r="4620" spans="4:9" s="123" customFormat="1">
      <c r="D4620" s="149"/>
      <c r="E4620" s="149"/>
      <c r="F4620" s="149"/>
      <c r="G4620" s="149"/>
      <c r="H4620" s="148"/>
      <c r="I4620" s="148"/>
    </row>
    <row r="4621" spans="4:9" s="123" customFormat="1">
      <c r="D4621" s="149"/>
      <c r="E4621" s="149"/>
      <c r="F4621" s="149"/>
      <c r="G4621" s="149"/>
      <c r="H4621" s="148"/>
      <c r="I4621" s="148"/>
    </row>
    <row r="4622" spans="4:9" s="123" customFormat="1">
      <c r="D4622" s="149"/>
      <c r="E4622" s="149"/>
      <c r="F4622" s="149"/>
      <c r="G4622" s="149"/>
      <c r="H4622" s="148"/>
      <c r="I4622" s="148"/>
    </row>
    <row r="4623" spans="4:9" s="123" customFormat="1">
      <c r="D4623" s="149"/>
      <c r="E4623" s="149"/>
      <c r="F4623" s="149"/>
      <c r="G4623" s="149"/>
      <c r="H4623" s="148"/>
      <c r="I4623" s="148"/>
    </row>
    <row r="4624" spans="4:9" s="123" customFormat="1">
      <c r="D4624" s="149"/>
      <c r="E4624" s="149"/>
      <c r="F4624" s="149"/>
      <c r="G4624" s="149"/>
      <c r="H4624" s="148"/>
      <c r="I4624" s="148"/>
    </row>
    <row r="4625" spans="4:9" s="123" customFormat="1">
      <c r="D4625" s="149"/>
      <c r="E4625" s="149"/>
      <c r="F4625" s="149"/>
      <c r="G4625" s="149"/>
      <c r="H4625" s="148"/>
      <c r="I4625" s="148"/>
    </row>
    <row r="4626" spans="4:9" s="123" customFormat="1">
      <c r="D4626" s="149"/>
      <c r="E4626" s="149"/>
      <c r="F4626" s="149"/>
      <c r="G4626" s="149"/>
      <c r="H4626" s="148"/>
      <c r="I4626" s="148"/>
    </row>
    <row r="4627" spans="4:9" s="123" customFormat="1">
      <c r="D4627" s="149"/>
      <c r="E4627" s="149"/>
      <c r="F4627" s="149"/>
      <c r="G4627" s="149"/>
      <c r="H4627" s="148"/>
      <c r="I4627" s="148"/>
    </row>
    <row r="4628" spans="4:9" s="123" customFormat="1">
      <c r="D4628" s="149"/>
      <c r="E4628" s="149"/>
      <c r="F4628" s="149"/>
      <c r="G4628" s="149"/>
      <c r="H4628" s="148"/>
      <c r="I4628" s="148"/>
    </row>
    <row r="4629" spans="4:9" s="123" customFormat="1">
      <c r="D4629" s="149"/>
      <c r="E4629" s="149"/>
      <c r="F4629" s="149"/>
      <c r="G4629" s="149"/>
      <c r="H4629" s="148"/>
      <c r="I4629" s="148"/>
    </row>
    <row r="4630" spans="4:9" s="123" customFormat="1">
      <c r="D4630" s="149"/>
      <c r="E4630" s="149"/>
      <c r="F4630" s="149"/>
      <c r="G4630" s="149"/>
      <c r="H4630" s="148"/>
      <c r="I4630" s="148"/>
    </row>
    <row r="4631" spans="4:9" s="123" customFormat="1">
      <c r="D4631" s="149"/>
      <c r="E4631" s="149"/>
      <c r="F4631" s="149"/>
      <c r="G4631" s="149"/>
      <c r="H4631" s="148"/>
      <c r="I4631" s="148"/>
    </row>
    <row r="4632" spans="4:9" s="123" customFormat="1">
      <c r="D4632" s="149"/>
      <c r="E4632" s="149"/>
      <c r="F4632" s="149"/>
      <c r="G4632" s="149"/>
      <c r="H4632" s="148"/>
      <c r="I4632" s="148"/>
    </row>
    <row r="4633" spans="4:9" s="123" customFormat="1">
      <c r="D4633" s="149"/>
      <c r="E4633" s="149"/>
      <c r="F4633" s="149"/>
      <c r="G4633" s="149"/>
      <c r="H4633" s="148"/>
      <c r="I4633" s="148"/>
    </row>
    <row r="4634" spans="4:9" s="123" customFormat="1">
      <c r="D4634" s="149"/>
      <c r="E4634" s="149"/>
      <c r="F4634" s="149"/>
      <c r="G4634" s="149"/>
      <c r="H4634" s="148"/>
      <c r="I4634" s="148"/>
    </row>
    <row r="4635" spans="4:9" s="123" customFormat="1">
      <c r="D4635" s="149"/>
      <c r="E4635" s="149"/>
      <c r="F4635" s="149"/>
      <c r="G4635" s="149"/>
      <c r="H4635" s="148"/>
      <c r="I4635" s="148"/>
    </row>
    <row r="4636" spans="4:9" s="123" customFormat="1">
      <c r="D4636" s="149"/>
      <c r="E4636" s="149"/>
      <c r="F4636" s="149"/>
      <c r="G4636" s="149"/>
      <c r="H4636" s="148"/>
      <c r="I4636" s="148"/>
    </row>
    <row r="4637" spans="4:9" s="123" customFormat="1">
      <c r="D4637" s="149"/>
      <c r="E4637" s="149"/>
      <c r="F4637" s="149"/>
      <c r="G4637" s="149"/>
      <c r="H4637" s="148"/>
      <c r="I4637" s="148"/>
    </row>
    <row r="4638" spans="4:9" s="123" customFormat="1">
      <c r="D4638" s="149"/>
      <c r="E4638" s="149"/>
      <c r="F4638" s="149"/>
      <c r="G4638" s="149"/>
      <c r="H4638" s="148"/>
      <c r="I4638" s="148"/>
    </row>
    <row r="4639" spans="4:9" s="123" customFormat="1">
      <c r="D4639" s="149"/>
      <c r="E4639" s="149"/>
      <c r="F4639" s="149"/>
      <c r="G4639" s="149"/>
      <c r="H4639" s="148"/>
      <c r="I4639" s="148"/>
    </row>
    <row r="4640" spans="4:9" s="123" customFormat="1">
      <c r="D4640" s="149"/>
      <c r="E4640" s="149"/>
      <c r="F4640" s="149"/>
      <c r="G4640" s="149"/>
      <c r="H4640" s="148"/>
      <c r="I4640" s="148"/>
    </row>
    <row r="4641" spans="4:9" s="123" customFormat="1">
      <c r="D4641" s="149"/>
      <c r="E4641" s="149"/>
      <c r="F4641" s="149"/>
      <c r="G4641" s="149"/>
      <c r="H4641" s="148"/>
      <c r="I4641" s="148"/>
    </row>
    <row r="4642" spans="4:9" s="123" customFormat="1">
      <c r="D4642" s="149"/>
      <c r="E4642" s="149"/>
      <c r="F4642" s="149"/>
      <c r="G4642" s="149"/>
      <c r="H4642" s="148"/>
      <c r="I4642" s="148"/>
    </row>
    <row r="4643" spans="4:9" s="123" customFormat="1">
      <c r="D4643" s="149"/>
      <c r="E4643" s="149"/>
      <c r="F4643" s="149"/>
      <c r="G4643" s="149"/>
      <c r="H4643" s="148"/>
      <c r="I4643" s="148"/>
    </row>
    <row r="4644" spans="4:9" s="123" customFormat="1">
      <c r="D4644" s="149"/>
      <c r="E4644" s="149"/>
      <c r="F4644" s="149"/>
      <c r="G4644" s="149"/>
      <c r="H4644" s="148"/>
      <c r="I4644" s="148"/>
    </row>
    <row r="4645" spans="4:9" s="123" customFormat="1">
      <c r="D4645" s="149"/>
      <c r="E4645" s="149"/>
      <c r="F4645" s="149"/>
      <c r="G4645" s="149"/>
      <c r="H4645" s="148"/>
      <c r="I4645" s="148"/>
    </row>
    <row r="4646" spans="4:9" s="123" customFormat="1">
      <c r="D4646" s="149"/>
      <c r="E4646" s="149"/>
      <c r="F4646" s="149"/>
      <c r="G4646" s="149"/>
      <c r="H4646" s="148"/>
      <c r="I4646" s="148"/>
    </row>
    <row r="4647" spans="4:9" s="123" customFormat="1">
      <c r="D4647" s="149"/>
      <c r="E4647" s="149"/>
      <c r="F4647" s="149"/>
      <c r="G4647" s="149"/>
      <c r="H4647" s="148"/>
      <c r="I4647" s="148"/>
    </row>
    <row r="4648" spans="4:9" s="123" customFormat="1">
      <c r="D4648" s="149"/>
      <c r="E4648" s="149"/>
      <c r="F4648" s="149"/>
      <c r="G4648" s="149"/>
      <c r="H4648" s="148"/>
      <c r="I4648" s="148"/>
    </row>
    <row r="4649" spans="4:9" s="123" customFormat="1">
      <c r="D4649" s="149"/>
      <c r="E4649" s="149"/>
      <c r="F4649" s="149"/>
      <c r="G4649" s="149"/>
      <c r="H4649" s="148"/>
      <c r="I4649" s="148"/>
    </row>
    <row r="4650" spans="4:9" s="123" customFormat="1">
      <c r="D4650" s="149"/>
      <c r="E4650" s="149"/>
      <c r="F4650" s="149"/>
      <c r="G4650" s="149"/>
      <c r="H4650" s="148"/>
      <c r="I4650" s="148"/>
    </row>
    <row r="4651" spans="4:9" s="123" customFormat="1">
      <c r="D4651" s="149"/>
      <c r="E4651" s="149"/>
      <c r="F4651" s="149"/>
      <c r="G4651" s="149"/>
      <c r="H4651" s="148"/>
      <c r="I4651" s="148"/>
    </row>
    <row r="4652" spans="4:9" s="123" customFormat="1">
      <c r="D4652" s="149"/>
      <c r="E4652" s="149"/>
      <c r="F4652" s="149"/>
      <c r="G4652" s="149"/>
      <c r="H4652" s="148"/>
      <c r="I4652" s="148"/>
    </row>
    <row r="4653" spans="4:9" s="123" customFormat="1">
      <c r="D4653" s="149"/>
      <c r="E4653" s="149"/>
      <c r="F4653" s="149"/>
      <c r="G4653" s="149"/>
      <c r="H4653" s="148"/>
      <c r="I4653" s="148"/>
    </row>
    <row r="4654" spans="4:9" s="123" customFormat="1">
      <c r="D4654" s="149"/>
      <c r="E4654" s="149"/>
      <c r="F4654" s="149"/>
      <c r="G4654" s="149"/>
      <c r="H4654" s="148"/>
      <c r="I4654" s="148"/>
    </row>
    <row r="4655" spans="4:9" s="123" customFormat="1">
      <c r="D4655" s="149"/>
      <c r="E4655" s="149"/>
      <c r="F4655" s="149"/>
      <c r="G4655" s="149"/>
      <c r="H4655" s="148"/>
      <c r="I4655" s="148"/>
    </row>
    <row r="4656" spans="4:9" s="123" customFormat="1">
      <c r="D4656" s="149"/>
      <c r="E4656" s="149"/>
      <c r="F4656" s="149"/>
      <c r="G4656" s="149"/>
      <c r="H4656" s="148"/>
      <c r="I4656" s="148"/>
    </row>
    <row r="4657" spans="4:9" s="123" customFormat="1">
      <c r="D4657" s="149"/>
      <c r="E4657" s="149"/>
      <c r="F4657" s="149"/>
      <c r="G4657" s="149"/>
      <c r="H4657" s="148"/>
      <c r="I4657" s="148"/>
    </row>
    <row r="4658" spans="4:9" s="123" customFormat="1">
      <c r="D4658" s="149"/>
      <c r="E4658" s="149"/>
      <c r="F4658" s="149"/>
      <c r="G4658" s="149"/>
      <c r="H4658" s="148"/>
      <c r="I4658" s="148"/>
    </row>
    <row r="4659" spans="4:9" s="123" customFormat="1">
      <c r="D4659" s="149"/>
      <c r="E4659" s="149"/>
      <c r="F4659" s="149"/>
      <c r="G4659" s="149"/>
      <c r="H4659" s="148"/>
      <c r="I4659" s="148"/>
    </row>
    <row r="4660" spans="4:9" s="123" customFormat="1">
      <c r="D4660" s="149"/>
      <c r="E4660" s="149"/>
      <c r="F4660" s="149"/>
      <c r="G4660" s="149"/>
      <c r="H4660" s="148"/>
      <c r="I4660" s="148"/>
    </row>
    <row r="4661" spans="4:9" s="123" customFormat="1">
      <c r="D4661" s="149"/>
      <c r="E4661" s="149"/>
      <c r="F4661" s="149"/>
      <c r="G4661" s="149"/>
      <c r="H4661" s="148"/>
      <c r="I4661" s="148"/>
    </row>
    <row r="4662" spans="4:9" s="123" customFormat="1">
      <c r="D4662" s="149"/>
      <c r="E4662" s="149"/>
      <c r="F4662" s="149"/>
      <c r="G4662" s="149"/>
      <c r="H4662" s="148"/>
      <c r="I4662" s="148"/>
    </row>
    <row r="4663" spans="4:9" s="123" customFormat="1">
      <c r="D4663" s="149"/>
      <c r="E4663" s="149"/>
      <c r="F4663" s="149"/>
      <c r="G4663" s="149"/>
      <c r="H4663" s="148"/>
      <c r="I4663" s="148"/>
    </row>
    <row r="4664" spans="4:9" s="123" customFormat="1">
      <c r="D4664" s="149"/>
      <c r="E4664" s="149"/>
      <c r="F4664" s="149"/>
      <c r="G4664" s="149"/>
      <c r="H4664" s="148"/>
      <c r="I4664" s="148"/>
    </row>
    <row r="4665" spans="4:9" s="123" customFormat="1">
      <c r="D4665" s="149"/>
      <c r="E4665" s="149"/>
      <c r="F4665" s="149"/>
      <c r="G4665" s="149"/>
      <c r="H4665" s="148"/>
      <c r="I4665" s="148"/>
    </row>
    <row r="4666" spans="4:9" s="123" customFormat="1">
      <c r="D4666" s="149"/>
      <c r="E4666" s="149"/>
      <c r="F4666" s="149"/>
      <c r="G4666" s="149"/>
      <c r="H4666" s="148"/>
      <c r="I4666" s="148"/>
    </row>
    <row r="4667" spans="4:9" s="123" customFormat="1">
      <c r="D4667" s="149"/>
      <c r="E4667" s="149"/>
      <c r="F4667" s="149"/>
      <c r="G4667" s="149"/>
      <c r="H4667" s="148"/>
      <c r="I4667" s="148"/>
    </row>
    <row r="4668" spans="4:9" s="123" customFormat="1">
      <c r="D4668" s="149"/>
      <c r="E4668" s="149"/>
      <c r="F4668" s="149"/>
      <c r="G4668" s="149"/>
      <c r="H4668" s="148"/>
      <c r="I4668" s="148"/>
    </row>
    <row r="4669" spans="4:9" s="123" customFormat="1">
      <c r="D4669" s="149"/>
      <c r="E4669" s="149"/>
      <c r="F4669" s="149"/>
      <c r="G4669" s="149"/>
      <c r="H4669" s="148"/>
      <c r="I4669" s="148"/>
    </row>
    <row r="4670" spans="4:9" s="123" customFormat="1">
      <c r="D4670" s="149"/>
      <c r="E4670" s="149"/>
      <c r="F4670" s="149"/>
      <c r="G4670" s="149"/>
      <c r="H4670" s="148"/>
      <c r="I4670" s="148"/>
    </row>
    <row r="4671" spans="4:9" s="123" customFormat="1">
      <c r="D4671" s="149"/>
      <c r="E4671" s="149"/>
      <c r="F4671" s="149"/>
      <c r="G4671" s="149"/>
      <c r="H4671" s="148"/>
      <c r="I4671" s="148"/>
    </row>
    <row r="4672" spans="4:9" s="123" customFormat="1">
      <c r="D4672" s="149"/>
      <c r="E4672" s="149"/>
      <c r="F4672" s="149"/>
      <c r="G4672" s="149"/>
      <c r="H4672" s="148"/>
      <c r="I4672" s="148"/>
    </row>
    <row r="4673" spans="4:9" s="123" customFormat="1">
      <c r="D4673" s="149"/>
      <c r="E4673" s="149"/>
      <c r="F4673" s="149"/>
      <c r="G4673" s="149"/>
      <c r="H4673" s="148"/>
      <c r="I4673" s="148"/>
    </row>
    <row r="4674" spans="4:9" s="123" customFormat="1">
      <c r="D4674" s="149"/>
      <c r="E4674" s="149"/>
      <c r="F4674" s="149"/>
      <c r="G4674" s="149"/>
      <c r="H4674" s="148"/>
      <c r="I4674" s="148"/>
    </row>
    <row r="4675" spans="4:9" s="123" customFormat="1">
      <c r="D4675" s="149"/>
      <c r="E4675" s="149"/>
      <c r="F4675" s="149"/>
      <c r="G4675" s="149"/>
      <c r="H4675" s="148"/>
      <c r="I4675" s="148"/>
    </row>
    <row r="4676" spans="4:9" s="123" customFormat="1">
      <c r="D4676" s="149"/>
      <c r="E4676" s="149"/>
      <c r="F4676" s="149"/>
      <c r="G4676" s="149"/>
      <c r="H4676" s="148"/>
      <c r="I4676" s="148"/>
    </row>
    <row r="4677" spans="4:9" s="123" customFormat="1">
      <c r="D4677" s="149"/>
      <c r="E4677" s="149"/>
      <c r="F4677" s="149"/>
      <c r="G4677" s="149"/>
      <c r="H4677" s="148"/>
      <c r="I4677" s="148"/>
    </row>
    <row r="4678" spans="4:9" s="123" customFormat="1">
      <c r="D4678" s="149"/>
      <c r="E4678" s="149"/>
      <c r="F4678" s="149"/>
      <c r="G4678" s="149"/>
      <c r="H4678" s="148"/>
      <c r="I4678" s="148"/>
    </row>
    <row r="4679" spans="4:9" s="123" customFormat="1">
      <c r="D4679" s="149"/>
      <c r="E4679" s="149"/>
      <c r="F4679" s="149"/>
      <c r="G4679" s="149"/>
      <c r="H4679" s="148"/>
      <c r="I4679" s="148"/>
    </row>
    <row r="4680" spans="4:9" s="123" customFormat="1">
      <c r="D4680" s="149"/>
      <c r="E4680" s="149"/>
      <c r="F4680" s="149"/>
      <c r="G4680" s="149"/>
      <c r="H4680" s="148"/>
      <c r="I4680" s="148"/>
    </row>
    <row r="4681" spans="4:9" s="123" customFormat="1">
      <c r="D4681" s="149"/>
      <c r="E4681" s="149"/>
      <c r="F4681" s="149"/>
      <c r="G4681" s="149"/>
      <c r="H4681" s="148"/>
      <c r="I4681" s="148"/>
    </row>
    <row r="4682" spans="4:9" s="123" customFormat="1">
      <c r="D4682" s="149"/>
      <c r="E4682" s="149"/>
      <c r="F4682" s="149"/>
      <c r="G4682" s="149"/>
      <c r="H4682" s="148"/>
      <c r="I4682" s="148"/>
    </row>
    <row r="4683" spans="4:9" s="123" customFormat="1">
      <c r="D4683" s="149"/>
      <c r="E4683" s="149"/>
      <c r="F4683" s="149"/>
      <c r="G4683" s="149"/>
      <c r="H4683" s="148"/>
      <c r="I4683" s="148"/>
    </row>
    <row r="4684" spans="4:9" s="123" customFormat="1">
      <c r="D4684" s="149"/>
      <c r="E4684" s="149"/>
      <c r="F4684" s="149"/>
      <c r="G4684" s="149"/>
      <c r="H4684" s="148"/>
      <c r="I4684" s="148"/>
    </row>
    <row r="4685" spans="4:9" s="123" customFormat="1">
      <c r="D4685" s="149"/>
      <c r="E4685" s="149"/>
      <c r="F4685" s="149"/>
      <c r="G4685" s="149"/>
      <c r="H4685" s="148"/>
      <c r="I4685" s="148"/>
    </row>
    <row r="4686" spans="4:9" s="123" customFormat="1">
      <c r="D4686" s="149"/>
      <c r="E4686" s="149"/>
      <c r="F4686" s="149"/>
      <c r="G4686" s="149"/>
      <c r="H4686" s="148"/>
      <c r="I4686" s="148"/>
    </row>
    <row r="4687" spans="4:9" s="123" customFormat="1">
      <c r="D4687" s="149"/>
      <c r="E4687" s="149"/>
      <c r="F4687" s="149"/>
      <c r="G4687" s="149"/>
      <c r="H4687" s="148"/>
      <c r="I4687" s="148"/>
    </row>
    <row r="4688" spans="4:9" s="123" customFormat="1">
      <c r="D4688" s="149"/>
      <c r="E4688" s="149"/>
      <c r="F4688" s="149"/>
      <c r="G4688" s="149"/>
      <c r="H4688" s="148"/>
      <c r="I4688" s="148"/>
    </row>
    <row r="4689" spans="4:9" s="123" customFormat="1">
      <c r="D4689" s="149"/>
      <c r="E4689" s="149"/>
      <c r="F4689" s="149"/>
      <c r="G4689" s="149"/>
      <c r="H4689" s="148"/>
      <c r="I4689" s="148"/>
    </row>
    <row r="4690" spans="4:9" s="123" customFormat="1">
      <c r="D4690" s="149"/>
      <c r="E4690" s="149"/>
      <c r="F4690" s="149"/>
      <c r="G4690" s="149"/>
      <c r="H4690" s="148"/>
      <c r="I4690" s="148"/>
    </row>
    <row r="4691" spans="4:9" s="123" customFormat="1">
      <c r="D4691" s="149"/>
      <c r="E4691" s="149"/>
      <c r="F4691" s="149"/>
      <c r="G4691" s="149"/>
      <c r="H4691" s="148"/>
      <c r="I4691" s="148"/>
    </row>
    <row r="4692" spans="4:9" s="123" customFormat="1">
      <c r="D4692" s="149"/>
      <c r="E4692" s="149"/>
      <c r="F4692" s="149"/>
      <c r="G4692" s="149"/>
      <c r="H4692" s="148"/>
      <c r="I4692" s="148"/>
    </row>
    <row r="4693" spans="4:9" s="123" customFormat="1">
      <c r="D4693" s="149"/>
      <c r="E4693" s="149"/>
      <c r="F4693" s="149"/>
      <c r="G4693" s="149"/>
      <c r="H4693" s="148"/>
      <c r="I4693" s="148"/>
    </row>
    <row r="4694" spans="4:9" s="123" customFormat="1">
      <c r="D4694" s="149"/>
      <c r="E4694" s="149"/>
      <c r="F4694" s="149"/>
      <c r="G4694" s="149"/>
      <c r="H4694" s="148"/>
      <c r="I4694" s="148"/>
    </row>
    <row r="4695" spans="4:9" s="123" customFormat="1">
      <c r="D4695" s="149"/>
      <c r="E4695" s="149"/>
      <c r="F4695" s="149"/>
      <c r="G4695" s="149"/>
      <c r="H4695" s="148"/>
      <c r="I4695" s="148"/>
    </row>
    <row r="4696" spans="4:9" s="123" customFormat="1">
      <c r="D4696" s="149"/>
      <c r="E4696" s="149"/>
      <c r="F4696" s="149"/>
      <c r="G4696" s="149"/>
      <c r="H4696" s="148"/>
      <c r="I4696" s="148"/>
    </row>
    <row r="4697" spans="4:9" s="123" customFormat="1">
      <c r="D4697" s="149"/>
      <c r="E4697" s="149"/>
      <c r="F4697" s="149"/>
      <c r="G4697" s="149"/>
      <c r="H4697" s="148"/>
      <c r="I4697" s="148"/>
    </row>
    <row r="4698" spans="4:9" s="123" customFormat="1">
      <c r="D4698" s="149"/>
      <c r="E4698" s="149"/>
      <c r="F4698" s="149"/>
      <c r="G4698" s="149"/>
      <c r="H4698" s="148"/>
      <c r="I4698" s="148"/>
    </row>
    <row r="4699" spans="4:9" s="123" customFormat="1">
      <c r="D4699" s="149"/>
      <c r="E4699" s="149"/>
      <c r="F4699" s="149"/>
      <c r="G4699" s="149"/>
      <c r="H4699" s="148"/>
      <c r="I4699" s="148"/>
    </row>
    <row r="4700" spans="4:9" s="123" customFormat="1">
      <c r="D4700" s="149"/>
      <c r="E4700" s="149"/>
      <c r="F4700" s="149"/>
      <c r="G4700" s="149"/>
      <c r="H4700" s="148"/>
      <c r="I4700" s="148"/>
    </row>
    <row r="4701" spans="4:9" s="123" customFormat="1">
      <c r="D4701" s="149"/>
      <c r="E4701" s="149"/>
      <c r="F4701" s="149"/>
      <c r="G4701" s="149"/>
      <c r="H4701" s="148"/>
      <c r="I4701" s="148"/>
    </row>
    <row r="4702" spans="4:9" s="123" customFormat="1">
      <c r="D4702" s="149"/>
      <c r="E4702" s="149"/>
      <c r="F4702" s="149"/>
      <c r="G4702" s="149"/>
      <c r="H4702" s="148"/>
      <c r="I4702" s="148"/>
    </row>
    <row r="4703" spans="4:9" s="123" customFormat="1">
      <c r="D4703" s="149"/>
      <c r="E4703" s="149"/>
      <c r="F4703" s="149"/>
      <c r="G4703" s="149"/>
      <c r="H4703" s="148"/>
      <c r="I4703" s="148"/>
    </row>
    <row r="4704" spans="4:9" s="123" customFormat="1">
      <c r="D4704" s="149"/>
      <c r="E4704" s="149"/>
      <c r="F4704" s="149"/>
      <c r="G4704" s="149"/>
      <c r="H4704" s="148"/>
      <c r="I4704" s="148"/>
    </row>
    <row r="4705" spans="4:9" s="123" customFormat="1">
      <c r="D4705" s="149"/>
      <c r="E4705" s="149"/>
      <c r="F4705" s="149"/>
      <c r="G4705" s="149"/>
      <c r="H4705" s="148"/>
      <c r="I4705" s="148"/>
    </row>
    <row r="4706" spans="4:9" s="123" customFormat="1">
      <c r="D4706" s="149"/>
      <c r="E4706" s="149"/>
      <c r="F4706" s="149"/>
      <c r="G4706" s="149"/>
      <c r="H4706" s="148"/>
      <c r="I4706" s="148"/>
    </row>
    <row r="4707" spans="4:9" s="123" customFormat="1">
      <c r="D4707" s="149"/>
      <c r="E4707" s="149"/>
      <c r="F4707" s="149"/>
      <c r="G4707" s="149"/>
      <c r="H4707" s="148"/>
      <c r="I4707" s="148"/>
    </row>
    <row r="4708" spans="4:9" s="123" customFormat="1">
      <c r="D4708" s="149"/>
      <c r="E4708" s="149"/>
      <c r="F4708" s="149"/>
      <c r="G4708" s="149"/>
      <c r="H4708" s="148"/>
      <c r="I4708" s="148"/>
    </row>
    <row r="4709" spans="4:9" s="123" customFormat="1">
      <c r="D4709" s="149"/>
      <c r="E4709" s="149"/>
      <c r="F4709" s="149"/>
      <c r="G4709" s="149"/>
      <c r="H4709" s="148"/>
      <c r="I4709" s="148"/>
    </row>
    <row r="4710" spans="4:9" s="123" customFormat="1">
      <c r="D4710" s="149"/>
      <c r="E4710" s="149"/>
      <c r="F4710" s="149"/>
      <c r="G4710" s="149"/>
      <c r="H4710" s="148"/>
      <c r="I4710" s="148"/>
    </row>
    <row r="4711" spans="4:9" s="123" customFormat="1">
      <c r="D4711" s="149"/>
      <c r="E4711" s="149"/>
      <c r="F4711" s="149"/>
      <c r="G4711" s="149"/>
      <c r="H4711" s="148"/>
      <c r="I4711" s="148"/>
    </row>
    <row r="4712" spans="4:9" s="123" customFormat="1">
      <c r="D4712" s="149"/>
      <c r="E4712" s="149"/>
      <c r="F4712" s="149"/>
      <c r="G4712" s="149"/>
      <c r="H4712" s="148"/>
      <c r="I4712" s="148"/>
    </row>
    <row r="4713" spans="4:9" s="123" customFormat="1">
      <c r="D4713" s="149"/>
      <c r="E4713" s="149"/>
      <c r="F4713" s="149"/>
      <c r="G4713" s="149"/>
      <c r="H4713" s="148"/>
      <c r="I4713" s="148"/>
    </row>
    <row r="4714" spans="4:9" s="123" customFormat="1">
      <c r="D4714" s="149"/>
      <c r="E4714" s="149"/>
      <c r="F4714" s="149"/>
      <c r="G4714" s="149"/>
      <c r="H4714" s="148"/>
      <c r="I4714" s="148"/>
    </row>
    <row r="4715" spans="4:9" s="123" customFormat="1">
      <c r="D4715" s="149"/>
      <c r="E4715" s="149"/>
      <c r="F4715" s="149"/>
      <c r="G4715" s="149"/>
      <c r="H4715" s="148"/>
      <c r="I4715" s="148"/>
    </row>
    <row r="4716" spans="4:9" s="123" customFormat="1">
      <c r="D4716" s="149"/>
      <c r="E4716" s="149"/>
      <c r="F4716" s="149"/>
      <c r="G4716" s="149"/>
      <c r="H4716" s="148"/>
      <c r="I4716" s="148"/>
    </row>
    <row r="4717" spans="4:9" s="123" customFormat="1">
      <c r="D4717" s="149"/>
      <c r="E4717" s="149"/>
      <c r="F4717" s="149"/>
      <c r="G4717" s="149"/>
      <c r="H4717" s="148"/>
      <c r="I4717" s="148"/>
    </row>
    <row r="4718" spans="4:9" s="123" customFormat="1">
      <c r="D4718" s="149"/>
      <c r="E4718" s="149"/>
      <c r="F4718" s="149"/>
      <c r="G4718" s="149"/>
      <c r="H4718" s="148"/>
      <c r="I4718" s="148"/>
    </row>
    <row r="4719" spans="4:9" s="123" customFormat="1">
      <c r="D4719" s="149"/>
      <c r="E4719" s="149"/>
      <c r="F4719" s="149"/>
      <c r="G4719" s="149"/>
      <c r="H4719" s="148"/>
      <c r="I4719" s="148"/>
    </row>
    <row r="4720" spans="4:9" s="123" customFormat="1">
      <c r="D4720" s="149"/>
      <c r="E4720" s="149"/>
      <c r="F4720" s="149"/>
      <c r="G4720" s="149"/>
      <c r="H4720" s="148"/>
      <c r="I4720" s="148"/>
    </row>
    <row r="4721" spans="4:9" s="123" customFormat="1">
      <c r="D4721" s="149"/>
      <c r="E4721" s="149"/>
      <c r="F4721" s="149"/>
      <c r="G4721" s="149"/>
      <c r="H4721" s="148"/>
      <c r="I4721" s="148"/>
    </row>
    <row r="4722" spans="4:9" s="123" customFormat="1">
      <c r="D4722" s="149"/>
      <c r="E4722" s="149"/>
      <c r="F4722" s="149"/>
      <c r="G4722" s="149"/>
      <c r="H4722" s="148"/>
      <c r="I4722" s="148"/>
    </row>
    <row r="4723" spans="4:9" s="123" customFormat="1">
      <c r="D4723" s="149"/>
      <c r="E4723" s="149"/>
      <c r="F4723" s="149"/>
      <c r="G4723" s="149"/>
      <c r="H4723" s="148"/>
      <c r="I4723" s="148"/>
    </row>
    <row r="4724" spans="4:9" s="123" customFormat="1">
      <c r="D4724" s="149"/>
      <c r="E4724" s="149"/>
      <c r="F4724" s="149"/>
      <c r="G4724" s="149"/>
      <c r="H4724" s="148"/>
      <c r="I4724" s="148"/>
    </row>
    <row r="4725" spans="4:9" s="123" customFormat="1">
      <c r="D4725" s="149"/>
      <c r="E4725" s="149"/>
      <c r="F4725" s="149"/>
      <c r="G4725" s="149"/>
      <c r="H4725" s="148"/>
      <c r="I4725" s="148"/>
    </row>
    <row r="4726" spans="4:9" s="123" customFormat="1">
      <c r="D4726" s="149"/>
      <c r="E4726" s="149"/>
      <c r="F4726" s="149"/>
      <c r="G4726" s="149"/>
      <c r="H4726" s="148"/>
      <c r="I4726" s="148"/>
    </row>
    <row r="4727" spans="4:9" s="123" customFormat="1">
      <c r="D4727" s="149"/>
      <c r="E4727" s="149"/>
      <c r="F4727" s="149"/>
      <c r="G4727" s="149"/>
      <c r="H4727" s="148"/>
      <c r="I4727" s="148"/>
    </row>
    <row r="4728" spans="4:9" s="123" customFormat="1">
      <c r="D4728" s="149"/>
      <c r="E4728" s="149"/>
      <c r="F4728" s="149"/>
      <c r="G4728" s="149"/>
      <c r="H4728" s="148"/>
      <c r="I4728" s="148"/>
    </row>
    <row r="4729" spans="4:9" s="123" customFormat="1">
      <c r="D4729" s="149"/>
      <c r="E4729" s="149"/>
      <c r="F4729" s="149"/>
      <c r="G4729" s="149"/>
      <c r="H4729" s="148"/>
      <c r="I4729" s="148"/>
    </row>
    <row r="4730" spans="4:9" s="123" customFormat="1">
      <c r="D4730" s="149"/>
      <c r="E4730" s="149"/>
      <c r="F4730" s="149"/>
      <c r="G4730" s="149"/>
      <c r="H4730" s="148"/>
      <c r="I4730" s="148"/>
    </row>
    <row r="4731" spans="4:9" s="123" customFormat="1">
      <c r="D4731" s="149"/>
      <c r="E4731" s="149"/>
      <c r="F4731" s="149"/>
      <c r="G4731" s="149"/>
      <c r="H4731" s="148"/>
      <c r="I4731" s="148"/>
    </row>
    <row r="4732" spans="4:9" s="123" customFormat="1">
      <c r="D4732" s="149"/>
      <c r="E4732" s="149"/>
      <c r="F4732" s="149"/>
      <c r="G4732" s="149"/>
      <c r="H4732" s="148"/>
      <c r="I4732" s="148"/>
    </row>
    <row r="4733" spans="4:9" s="123" customFormat="1">
      <c r="D4733" s="149"/>
      <c r="E4733" s="149"/>
      <c r="F4733" s="149"/>
      <c r="G4733" s="149"/>
      <c r="H4733" s="148"/>
      <c r="I4733" s="148"/>
    </row>
    <row r="4734" spans="4:9" s="123" customFormat="1">
      <c r="D4734" s="149"/>
      <c r="E4734" s="149"/>
      <c r="F4734" s="149"/>
      <c r="G4734" s="149"/>
      <c r="H4734" s="148"/>
      <c r="I4734" s="148"/>
    </row>
    <row r="4735" spans="4:9" s="123" customFormat="1">
      <c r="D4735" s="149"/>
      <c r="E4735" s="149"/>
      <c r="F4735" s="149"/>
      <c r="G4735" s="149"/>
      <c r="H4735" s="148"/>
      <c r="I4735" s="148"/>
    </row>
    <row r="4736" spans="4:9" s="123" customFormat="1">
      <c r="D4736" s="149"/>
      <c r="E4736" s="149"/>
      <c r="F4736" s="149"/>
      <c r="G4736" s="149"/>
      <c r="H4736" s="148"/>
      <c r="I4736" s="148"/>
    </row>
    <row r="4737" spans="4:9" s="123" customFormat="1">
      <c r="D4737" s="149"/>
      <c r="E4737" s="149"/>
      <c r="F4737" s="149"/>
      <c r="G4737" s="149"/>
      <c r="H4737" s="148"/>
      <c r="I4737" s="148"/>
    </row>
    <row r="4738" spans="4:9" s="123" customFormat="1">
      <c r="D4738" s="149"/>
      <c r="E4738" s="149"/>
      <c r="F4738" s="149"/>
      <c r="G4738" s="149"/>
      <c r="H4738" s="148"/>
      <c r="I4738" s="148"/>
    </row>
    <row r="4739" spans="4:9" s="123" customFormat="1">
      <c r="D4739" s="149"/>
      <c r="E4739" s="149"/>
      <c r="F4739" s="149"/>
      <c r="G4739" s="149"/>
      <c r="H4739" s="148"/>
      <c r="I4739" s="148"/>
    </row>
    <row r="4740" spans="4:9" s="123" customFormat="1">
      <c r="D4740" s="149"/>
      <c r="E4740" s="149"/>
      <c r="F4740" s="149"/>
      <c r="G4740" s="149"/>
      <c r="H4740" s="148"/>
      <c r="I4740" s="148"/>
    </row>
    <row r="4741" spans="4:9" s="123" customFormat="1">
      <c r="D4741" s="149"/>
      <c r="E4741" s="149"/>
      <c r="F4741" s="149"/>
      <c r="G4741" s="149"/>
      <c r="H4741" s="148"/>
      <c r="I4741" s="148"/>
    </row>
    <row r="4742" spans="4:9" s="123" customFormat="1">
      <c r="D4742" s="149"/>
      <c r="E4742" s="149"/>
      <c r="F4742" s="149"/>
      <c r="G4742" s="149"/>
      <c r="H4742" s="148"/>
      <c r="I4742" s="148"/>
    </row>
    <row r="4743" spans="4:9" s="123" customFormat="1">
      <c r="D4743" s="149"/>
      <c r="E4743" s="149"/>
      <c r="F4743" s="149"/>
      <c r="G4743" s="149"/>
      <c r="H4743" s="148"/>
      <c r="I4743" s="148"/>
    </row>
    <row r="4744" spans="4:9" s="123" customFormat="1">
      <c r="D4744" s="149"/>
      <c r="E4744" s="149"/>
      <c r="F4744" s="149"/>
      <c r="G4744" s="149"/>
      <c r="H4744" s="148"/>
      <c r="I4744" s="148"/>
    </row>
    <row r="4745" spans="4:9" s="123" customFormat="1">
      <c r="D4745" s="149"/>
      <c r="E4745" s="149"/>
      <c r="F4745" s="149"/>
      <c r="G4745" s="149"/>
      <c r="H4745" s="148"/>
      <c r="I4745" s="148"/>
    </row>
    <row r="4746" spans="4:9" s="123" customFormat="1">
      <c r="D4746" s="149"/>
      <c r="E4746" s="149"/>
      <c r="F4746" s="149"/>
      <c r="G4746" s="149"/>
      <c r="H4746" s="148"/>
      <c r="I4746" s="148"/>
    </row>
    <row r="4747" spans="4:9" s="123" customFormat="1">
      <c r="D4747" s="149"/>
      <c r="E4747" s="149"/>
      <c r="F4747" s="149"/>
      <c r="G4747" s="149"/>
      <c r="H4747" s="148"/>
      <c r="I4747" s="148"/>
    </row>
    <row r="4748" spans="4:9" s="123" customFormat="1">
      <c r="D4748" s="149"/>
      <c r="E4748" s="149"/>
      <c r="F4748" s="149"/>
      <c r="G4748" s="149"/>
      <c r="H4748" s="148"/>
      <c r="I4748" s="148"/>
    </row>
    <row r="4749" spans="4:9" s="123" customFormat="1">
      <c r="D4749" s="149"/>
      <c r="E4749" s="149"/>
      <c r="F4749" s="149"/>
      <c r="G4749" s="149"/>
      <c r="H4749" s="148"/>
      <c r="I4749" s="148"/>
    </row>
    <row r="4750" spans="4:9" s="123" customFormat="1">
      <c r="D4750" s="149"/>
      <c r="E4750" s="149"/>
      <c r="F4750" s="149"/>
      <c r="G4750" s="149"/>
      <c r="H4750" s="148"/>
      <c r="I4750" s="148"/>
    </row>
    <row r="4751" spans="4:9" s="123" customFormat="1">
      <c r="D4751" s="149"/>
      <c r="E4751" s="149"/>
      <c r="F4751" s="149"/>
      <c r="G4751" s="149"/>
      <c r="H4751" s="148"/>
      <c r="I4751" s="148"/>
    </row>
    <row r="4752" spans="4:9" s="123" customFormat="1">
      <c r="D4752" s="149"/>
      <c r="E4752" s="149"/>
      <c r="F4752" s="149"/>
      <c r="G4752" s="149"/>
      <c r="H4752" s="148"/>
      <c r="I4752" s="148"/>
    </row>
    <row r="4753" spans="4:9" s="123" customFormat="1">
      <c r="D4753" s="149"/>
      <c r="E4753" s="149"/>
      <c r="F4753" s="149"/>
      <c r="G4753" s="149"/>
      <c r="H4753" s="148"/>
      <c r="I4753" s="148"/>
    </row>
    <row r="4754" spans="4:9" s="123" customFormat="1">
      <c r="D4754" s="149"/>
      <c r="E4754" s="149"/>
      <c r="F4754" s="149"/>
      <c r="G4754" s="149"/>
      <c r="H4754" s="148"/>
      <c r="I4754" s="148"/>
    </row>
    <row r="4755" spans="4:9" s="123" customFormat="1">
      <c r="D4755" s="149"/>
      <c r="E4755" s="149"/>
      <c r="F4755" s="149"/>
      <c r="G4755" s="149"/>
      <c r="H4755" s="148"/>
      <c r="I4755" s="148"/>
    </row>
    <row r="4756" spans="4:9" s="123" customFormat="1">
      <c r="D4756" s="149"/>
      <c r="E4756" s="149"/>
      <c r="F4756" s="149"/>
      <c r="G4756" s="149"/>
      <c r="H4756" s="148"/>
      <c r="I4756" s="148"/>
    </row>
    <row r="4757" spans="4:9" s="123" customFormat="1">
      <c r="D4757" s="149"/>
      <c r="E4757" s="149"/>
      <c r="F4757" s="149"/>
      <c r="G4757" s="149"/>
      <c r="H4757" s="148"/>
      <c r="I4757" s="148"/>
    </row>
    <row r="4758" spans="4:9" s="123" customFormat="1">
      <c r="D4758" s="149"/>
      <c r="E4758" s="149"/>
      <c r="F4758" s="149"/>
      <c r="G4758" s="149"/>
      <c r="H4758" s="148"/>
      <c r="I4758" s="148"/>
    </row>
    <row r="4759" spans="4:9" s="123" customFormat="1">
      <c r="D4759" s="149"/>
      <c r="E4759" s="149"/>
      <c r="F4759" s="149"/>
      <c r="G4759" s="149"/>
      <c r="H4759" s="148"/>
      <c r="I4759" s="148"/>
    </row>
    <row r="4760" spans="4:9" s="123" customFormat="1">
      <c r="D4760" s="149"/>
      <c r="E4760" s="149"/>
      <c r="F4760" s="149"/>
      <c r="G4760" s="149"/>
      <c r="H4760" s="148"/>
      <c r="I4760" s="148"/>
    </row>
    <row r="4761" spans="4:9" s="123" customFormat="1">
      <c r="D4761" s="149"/>
      <c r="E4761" s="149"/>
      <c r="F4761" s="149"/>
      <c r="G4761" s="149"/>
      <c r="H4761" s="148"/>
      <c r="I4761" s="148"/>
    </row>
    <row r="4762" spans="4:9" s="123" customFormat="1">
      <c r="D4762" s="149"/>
      <c r="E4762" s="149"/>
      <c r="F4762" s="149"/>
      <c r="G4762" s="149"/>
      <c r="H4762" s="148"/>
      <c r="I4762" s="148"/>
    </row>
    <row r="4763" spans="4:9" s="123" customFormat="1">
      <c r="D4763" s="149"/>
      <c r="E4763" s="149"/>
      <c r="F4763" s="149"/>
      <c r="G4763" s="149"/>
      <c r="H4763" s="148"/>
      <c r="I4763" s="148"/>
    </row>
    <row r="4764" spans="4:9" s="123" customFormat="1">
      <c r="D4764" s="149"/>
      <c r="E4764" s="149"/>
      <c r="F4764" s="149"/>
      <c r="G4764" s="149"/>
      <c r="H4764" s="148"/>
      <c r="I4764" s="148"/>
    </row>
    <row r="4765" spans="4:9" s="123" customFormat="1">
      <c r="D4765" s="149"/>
      <c r="E4765" s="149"/>
      <c r="F4765" s="149"/>
      <c r="G4765" s="149"/>
      <c r="H4765" s="148"/>
      <c r="I4765" s="148"/>
    </row>
    <row r="4766" spans="4:9" s="123" customFormat="1">
      <c r="D4766" s="149"/>
      <c r="E4766" s="149"/>
      <c r="F4766" s="149"/>
      <c r="G4766" s="149"/>
      <c r="H4766" s="148"/>
      <c r="I4766" s="148"/>
    </row>
    <row r="4767" spans="4:9" s="123" customFormat="1">
      <c r="D4767" s="149"/>
      <c r="E4767" s="149"/>
      <c r="F4767" s="149"/>
      <c r="G4767" s="149"/>
      <c r="H4767" s="148"/>
      <c r="I4767" s="148"/>
    </row>
    <row r="4768" spans="4:9" s="123" customFormat="1">
      <c r="D4768" s="149"/>
      <c r="E4768" s="149"/>
      <c r="F4768" s="149"/>
      <c r="G4768" s="149"/>
      <c r="H4768" s="148"/>
      <c r="I4768" s="148"/>
    </row>
    <row r="4769" spans="4:9" s="123" customFormat="1">
      <c r="D4769" s="149"/>
      <c r="E4769" s="149"/>
      <c r="F4769" s="149"/>
      <c r="G4769" s="149"/>
      <c r="H4769" s="148"/>
      <c r="I4769" s="148"/>
    </row>
    <row r="4770" spans="4:9" s="123" customFormat="1">
      <c r="D4770" s="149"/>
      <c r="E4770" s="149"/>
      <c r="F4770" s="149"/>
      <c r="G4770" s="149"/>
      <c r="H4770" s="148"/>
      <c r="I4770" s="148"/>
    </row>
    <row r="4771" spans="4:9" s="123" customFormat="1">
      <c r="D4771" s="149"/>
      <c r="E4771" s="149"/>
      <c r="F4771" s="149"/>
      <c r="G4771" s="149"/>
      <c r="H4771" s="148"/>
      <c r="I4771" s="148"/>
    </row>
    <row r="4772" spans="4:9" s="123" customFormat="1">
      <c r="D4772" s="149"/>
      <c r="E4772" s="149"/>
      <c r="F4772" s="149"/>
      <c r="G4772" s="149"/>
      <c r="H4772" s="148"/>
      <c r="I4772" s="148"/>
    </row>
    <row r="4773" spans="4:9" s="123" customFormat="1">
      <c r="D4773" s="149"/>
      <c r="E4773" s="149"/>
      <c r="F4773" s="149"/>
      <c r="G4773" s="149"/>
      <c r="H4773" s="148"/>
      <c r="I4773" s="148"/>
    </row>
    <row r="4774" spans="4:9" s="123" customFormat="1">
      <c r="D4774" s="149"/>
      <c r="E4774" s="149"/>
      <c r="F4774" s="149"/>
      <c r="G4774" s="149"/>
      <c r="H4774" s="148"/>
      <c r="I4774" s="148"/>
    </row>
    <row r="4775" spans="4:9" s="123" customFormat="1">
      <c r="D4775" s="149"/>
      <c r="E4775" s="149"/>
      <c r="F4775" s="149"/>
      <c r="G4775" s="149"/>
      <c r="H4775" s="148"/>
      <c r="I4775" s="148"/>
    </row>
    <row r="4776" spans="4:9" s="123" customFormat="1">
      <c r="D4776" s="149"/>
      <c r="E4776" s="149"/>
      <c r="F4776" s="149"/>
      <c r="G4776" s="149"/>
      <c r="H4776" s="148"/>
      <c r="I4776" s="148"/>
    </row>
    <row r="4777" spans="4:9" s="123" customFormat="1">
      <c r="D4777" s="149"/>
      <c r="E4777" s="149"/>
      <c r="F4777" s="149"/>
      <c r="G4777" s="149"/>
      <c r="H4777" s="148"/>
      <c r="I4777" s="148"/>
    </row>
    <row r="4778" spans="4:9" s="123" customFormat="1">
      <c r="D4778" s="149"/>
      <c r="E4778" s="149"/>
      <c r="F4778" s="149"/>
      <c r="G4778" s="149"/>
      <c r="H4778" s="148"/>
      <c r="I4778" s="148"/>
    </row>
    <row r="4779" spans="4:9" s="123" customFormat="1">
      <c r="D4779" s="149"/>
      <c r="E4779" s="149"/>
      <c r="F4779" s="149"/>
      <c r="G4779" s="149"/>
      <c r="H4779" s="148"/>
      <c r="I4779" s="148"/>
    </row>
    <row r="4780" spans="4:9" s="123" customFormat="1">
      <c r="D4780" s="149"/>
      <c r="E4780" s="149"/>
      <c r="F4780" s="149"/>
      <c r="G4780" s="149"/>
      <c r="H4780" s="148"/>
      <c r="I4780" s="148"/>
    </row>
    <row r="4781" spans="4:9" s="123" customFormat="1">
      <c r="D4781" s="149"/>
      <c r="E4781" s="149"/>
      <c r="F4781" s="149"/>
      <c r="G4781" s="149"/>
      <c r="H4781" s="148"/>
      <c r="I4781" s="148"/>
    </row>
    <row r="4782" spans="4:9" s="123" customFormat="1">
      <c r="D4782" s="149"/>
      <c r="E4782" s="149"/>
      <c r="F4782" s="149"/>
      <c r="G4782" s="149"/>
      <c r="H4782" s="148"/>
      <c r="I4782" s="148"/>
    </row>
    <row r="4783" spans="4:9" s="123" customFormat="1">
      <c r="D4783" s="149"/>
      <c r="E4783" s="149"/>
      <c r="F4783" s="149"/>
      <c r="G4783" s="149"/>
      <c r="H4783" s="148"/>
      <c r="I4783" s="148"/>
    </row>
    <row r="4784" spans="4:9" s="123" customFormat="1">
      <c r="D4784" s="149"/>
      <c r="E4784" s="149"/>
      <c r="F4784" s="149"/>
      <c r="G4784" s="149"/>
      <c r="H4784" s="148"/>
      <c r="I4784" s="148"/>
    </row>
    <row r="4785" spans="4:9" s="123" customFormat="1">
      <c r="D4785" s="149"/>
      <c r="E4785" s="149"/>
      <c r="F4785" s="149"/>
      <c r="G4785" s="149"/>
      <c r="H4785" s="148"/>
      <c r="I4785" s="148"/>
    </row>
    <row r="4786" spans="4:9" s="123" customFormat="1">
      <c r="D4786" s="149"/>
      <c r="E4786" s="149"/>
      <c r="F4786" s="149"/>
      <c r="G4786" s="149"/>
      <c r="H4786" s="148"/>
      <c r="I4786" s="148"/>
    </row>
    <row r="4787" spans="4:9" s="123" customFormat="1">
      <c r="D4787" s="149"/>
      <c r="E4787" s="149"/>
      <c r="F4787" s="149"/>
      <c r="G4787" s="149"/>
      <c r="H4787" s="148"/>
      <c r="I4787" s="148"/>
    </row>
    <row r="4788" spans="4:9" s="123" customFormat="1">
      <c r="D4788" s="149"/>
      <c r="E4788" s="149"/>
      <c r="F4788" s="149"/>
      <c r="G4788" s="149"/>
      <c r="H4788" s="148"/>
      <c r="I4788" s="148"/>
    </row>
    <row r="4789" spans="4:9" s="123" customFormat="1">
      <c r="D4789" s="149"/>
      <c r="E4789" s="149"/>
      <c r="F4789" s="149"/>
      <c r="G4789" s="149"/>
      <c r="H4789" s="148"/>
      <c r="I4789" s="148"/>
    </row>
    <row r="4790" spans="4:9" s="123" customFormat="1">
      <c r="D4790" s="149"/>
      <c r="E4790" s="149"/>
      <c r="F4790" s="149"/>
      <c r="G4790" s="149"/>
      <c r="H4790" s="148"/>
      <c r="I4790" s="148"/>
    </row>
    <row r="4791" spans="4:9" s="123" customFormat="1">
      <c r="D4791" s="149"/>
      <c r="E4791" s="149"/>
      <c r="F4791" s="149"/>
      <c r="G4791" s="149"/>
      <c r="H4791" s="148"/>
      <c r="I4791" s="148"/>
    </row>
    <row r="4792" spans="4:9" s="123" customFormat="1">
      <c r="D4792" s="149"/>
      <c r="E4792" s="149"/>
      <c r="F4792" s="149"/>
      <c r="G4792" s="149"/>
      <c r="H4792" s="148"/>
      <c r="I4792" s="148"/>
    </row>
    <row r="4793" spans="4:9" s="123" customFormat="1">
      <c r="D4793" s="149"/>
      <c r="E4793" s="149"/>
      <c r="F4793" s="149"/>
      <c r="G4793" s="149"/>
      <c r="H4793" s="148"/>
      <c r="I4793" s="148"/>
    </row>
    <row r="4794" spans="4:9" s="123" customFormat="1">
      <c r="D4794" s="149"/>
      <c r="E4794" s="149"/>
      <c r="F4794" s="149"/>
      <c r="G4794" s="149"/>
      <c r="H4794" s="148"/>
      <c r="I4794" s="148"/>
    </row>
    <row r="4795" spans="4:9" s="123" customFormat="1">
      <c r="D4795" s="149"/>
      <c r="E4795" s="149"/>
      <c r="F4795" s="149"/>
      <c r="G4795" s="149"/>
      <c r="H4795" s="148"/>
      <c r="I4795" s="148"/>
    </row>
    <row r="4796" spans="4:9" s="123" customFormat="1">
      <c r="D4796" s="149"/>
      <c r="E4796" s="149"/>
      <c r="F4796" s="149"/>
      <c r="G4796" s="149"/>
      <c r="H4796" s="148"/>
      <c r="I4796" s="148"/>
    </row>
    <row r="4797" spans="4:9" s="123" customFormat="1">
      <c r="D4797" s="149"/>
      <c r="E4797" s="149"/>
      <c r="F4797" s="149"/>
      <c r="G4797" s="149"/>
      <c r="H4797" s="148"/>
      <c r="I4797" s="148"/>
    </row>
    <row r="4798" spans="4:9" s="123" customFormat="1">
      <c r="D4798" s="149"/>
      <c r="E4798" s="149"/>
      <c r="F4798" s="149"/>
      <c r="G4798" s="149"/>
      <c r="H4798" s="148"/>
      <c r="I4798" s="148"/>
    </row>
    <row r="4799" spans="4:9" s="123" customFormat="1">
      <c r="D4799" s="149"/>
      <c r="E4799" s="149"/>
      <c r="F4799" s="149"/>
      <c r="G4799" s="149"/>
      <c r="H4799" s="148"/>
      <c r="I4799" s="148"/>
    </row>
    <row r="4800" spans="4:9" s="123" customFormat="1">
      <c r="D4800" s="149"/>
      <c r="E4800" s="149"/>
      <c r="F4800" s="149"/>
      <c r="G4800" s="149"/>
      <c r="H4800" s="148"/>
      <c r="I4800" s="148"/>
    </row>
    <row r="4801" spans="4:9" s="123" customFormat="1">
      <c r="D4801" s="149"/>
      <c r="E4801" s="149"/>
      <c r="F4801" s="149"/>
      <c r="G4801" s="149"/>
      <c r="H4801" s="148"/>
      <c r="I4801" s="148"/>
    </row>
    <row r="4802" spans="4:9" s="123" customFormat="1">
      <c r="D4802" s="149"/>
      <c r="E4802" s="149"/>
      <c r="F4802" s="149"/>
      <c r="G4802" s="149"/>
      <c r="H4802" s="148"/>
      <c r="I4802" s="148"/>
    </row>
    <row r="4803" spans="4:9" s="123" customFormat="1">
      <c r="D4803" s="149"/>
      <c r="E4803" s="149"/>
      <c r="F4803" s="149"/>
      <c r="G4803" s="149"/>
      <c r="H4803" s="148"/>
      <c r="I4803" s="148"/>
    </row>
    <row r="4804" spans="4:9" s="123" customFormat="1">
      <c r="D4804" s="149"/>
      <c r="E4804" s="149"/>
      <c r="F4804" s="149"/>
      <c r="G4804" s="149"/>
      <c r="H4804" s="148"/>
      <c r="I4804" s="148"/>
    </row>
    <row r="4805" spans="4:9" s="123" customFormat="1">
      <c r="D4805" s="149"/>
      <c r="E4805" s="149"/>
      <c r="F4805" s="149"/>
      <c r="G4805" s="149"/>
      <c r="H4805" s="148"/>
      <c r="I4805" s="148"/>
    </row>
    <row r="4806" spans="4:9" s="123" customFormat="1">
      <c r="D4806" s="149"/>
      <c r="E4806" s="149"/>
      <c r="F4806" s="149"/>
      <c r="G4806" s="149"/>
      <c r="H4806" s="148"/>
      <c r="I4806" s="148"/>
    </row>
    <row r="4807" spans="4:9" s="123" customFormat="1">
      <c r="D4807" s="149"/>
      <c r="E4807" s="149"/>
      <c r="F4807" s="149"/>
      <c r="G4807" s="149"/>
      <c r="H4807" s="148"/>
      <c r="I4807" s="148"/>
    </row>
    <row r="4808" spans="4:9" s="123" customFormat="1">
      <c r="D4808" s="149"/>
      <c r="E4808" s="149"/>
      <c r="F4808" s="149"/>
      <c r="G4808" s="149"/>
      <c r="H4808" s="148"/>
      <c r="I4808" s="148"/>
    </row>
    <row r="4809" spans="4:9" s="123" customFormat="1">
      <c r="D4809" s="149"/>
      <c r="E4809" s="149"/>
      <c r="F4809" s="149"/>
      <c r="G4809" s="149"/>
      <c r="H4809" s="148"/>
      <c r="I4809" s="148"/>
    </row>
    <row r="4810" spans="4:9" s="123" customFormat="1">
      <c r="D4810" s="149"/>
      <c r="E4810" s="149"/>
      <c r="F4810" s="149"/>
      <c r="G4810" s="149"/>
      <c r="H4810" s="148"/>
      <c r="I4810" s="148"/>
    </row>
    <row r="4811" spans="4:9" s="123" customFormat="1">
      <c r="D4811" s="149"/>
      <c r="E4811" s="149"/>
      <c r="F4811" s="149"/>
      <c r="G4811" s="149"/>
      <c r="H4811" s="148"/>
      <c r="I4811" s="148"/>
    </row>
    <row r="4812" spans="4:9" s="123" customFormat="1">
      <c r="D4812" s="149"/>
      <c r="E4812" s="149"/>
      <c r="F4812" s="149"/>
      <c r="G4812" s="149"/>
      <c r="H4812" s="148"/>
      <c r="I4812" s="148"/>
    </row>
    <row r="4813" spans="4:9" s="123" customFormat="1">
      <c r="D4813" s="149"/>
      <c r="E4813" s="149"/>
      <c r="F4813" s="149"/>
      <c r="G4813" s="149"/>
      <c r="H4813" s="148"/>
      <c r="I4813" s="148"/>
    </row>
    <row r="4814" spans="4:9" s="123" customFormat="1">
      <c r="D4814" s="149"/>
      <c r="E4814" s="149"/>
      <c r="F4814" s="149"/>
      <c r="G4814" s="149"/>
      <c r="H4814" s="148"/>
      <c r="I4814" s="148"/>
    </row>
    <row r="4815" spans="4:9" s="123" customFormat="1">
      <c r="D4815" s="149"/>
      <c r="E4815" s="149"/>
      <c r="F4815" s="149"/>
      <c r="G4815" s="149"/>
      <c r="H4815" s="148"/>
      <c r="I4815" s="148"/>
    </row>
    <row r="4816" spans="4:9" s="123" customFormat="1">
      <c r="D4816" s="149"/>
      <c r="E4816" s="149"/>
      <c r="F4816" s="149"/>
      <c r="G4816" s="149"/>
      <c r="H4816" s="148"/>
      <c r="I4816" s="148"/>
    </row>
    <row r="4817" spans="4:9" s="123" customFormat="1">
      <c r="D4817" s="149"/>
      <c r="E4817" s="149"/>
      <c r="F4817" s="149"/>
      <c r="G4817" s="149"/>
      <c r="H4817" s="148"/>
      <c r="I4817" s="148"/>
    </row>
    <row r="4818" spans="4:9" s="123" customFormat="1">
      <c r="D4818" s="149"/>
      <c r="E4818" s="149"/>
      <c r="F4818" s="149"/>
      <c r="G4818" s="149"/>
      <c r="H4818" s="148"/>
      <c r="I4818" s="148"/>
    </row>
    <row r="4819" spans="4:9" s="123" customFormat="1">
      <c r="D4819" s="149"/>
      <c r="E4819" s="149"/>
      <c r="F4819" s="149"/>
      <c r="G4819" s="149"/>
      <c r="H4819" s="148"/>
      <c r="I4819" s="148"/>
    </row>
    <row r="4820" spans="4:9" s="123" customFormat="1">
      <c r="D4820" s="149"/>
      <c r="E4820" s="149"/>
      <c r="F4820" s="149"/>
      <c r="G4820" s="149"/>
      <c r="H4820" s="148"/>
      <c r="I4820" s="148"/>
    </row>
    <row r="4821" spans="4:9" s="123" customFormat="1">
      <c r="D4821" s="149"/>
      <c r="E4821" s="149"/>
      <c r="F4821" s="149"/>
      <c r="G4821" s="149"/>
      <c r="H4821" s="148"/>
      <c r="I4821" s="148"/>
    </row>
    <row r="4822" spans="4:9" s="123" customFormat="1">
      <c r="D4822" s="149"/>
      <c r="E4822" s="149"/>
      <c r="F4822" s="149"/>
      <c r="G4822" s="149"/>
      <c r="H4822" s="148"/>
      <c r="I4822" s="148"/>
    </row>
    <row r="4823" spans="4:9" s="123" customFormat="1">
      <c r="D4823" s="149"/>
      <c r="E4823" s="149"/>
      <c r="F4823" s="149"/>
      <c r="G4823" s="149"/>
      <c r="H4823" s="148"/>
      <c r="I4823" s="148"/>
    </row>
    <row r="4824" spans="4:9" s="123" customFormat="1">
      <c r="D4824" s="149"/>
      <c r="E4824" s="149"/>
      <c r="F4824" s="149"/>
      <c r="G4824" s="149"/>
      <c r="H4824" s="148"/>
      <c r="I4824" s="148"/>
    </row>
    <row r="4825" spans="4:9" s="123" customFormat="1">
      <c r="D4825" s="149"/>
      <c r="E4825" s="149"/>
      <c r="F4825" s="149"/>
      <c r="G4825" s="149"/>
      <c r="H4825" s="148"/>
      <c r="I4825" s="148"/>
    </row>
    <row r="4826" spans="4:9" s="123" customFormat="1">
      <c r="D4826" s="149"/>
      <c r="E4826" s="149"/>
      <c r="F4826" s="149"/>
      <c r="G4826" s="149"/>
      <c r="H4826" s="148"/>
      <c r="I4826" s="148"/>
    </row>
    <row r="4827" spans="4:9" s="123" customFormat="1">
      <c r="D4827" s="149"/>
      <c r="E4827" s="149"/>
      <c r="F4827" s="149"/>
      <c r="G4827" s="149"/>
      <c r="H4827" s="148"/>
      <c r="I4827" s="148"/>
    </row>
    <row r="4828" spans="4:9" s="123" customFormat="1">
      <c r="D4828" s="149"/>
      <c r="E4828" s="149"/>
      <c r="F4828" s="149"/>
      <c r="G4828" s="149"/>
      <c r="H4828" s="148"/>
      <c r="I4828" s="148"/>
    </row>
    <row r="4829" spans="4:9" s="123" customFormat="1">
      <c r="D4829" s="149"/>
      <c r="E4829" s="149"/>
      <c r="F4829" s="149"/>
      <c r="G4829" s="149"/>
      <c r="H4829" s="148"/>
      <c r="I4829" s="148"/>
    </row>
    <row r="4830" spans="4:9" s="123" customFormat="1">
      <c r="D4830" s="149"/>
      <c r="E4830" s="149"/>
      <c r="F4830" s="149"/>
      <c r="G4830" s="149"/>
      <c r="H4830" s="148"/>
      <c r="I4830" s="148"/>
    </row>
    <row r="4831" spans="4:9" s="123" customFormat="1">
      <c r="D4831" s="149"/>
      <c r="E4831" s="149"/>
      <c r="F4831" s="149"/>
      <c r="G4831" s="149"/>
      <c r="H4831" s="148"/>
      <c r="I4831" s="148"/>
    </row>
    <row r="4832" spans="4:9" s="123" customFormat="1">
      <c r="D4832" s="149"/>
      <c r="E4832" s="149"/>
      <c r="F4832" s="149"/>
      <c r="G4832" s="149"/>
      <c r="H4832" s="148"/>
      <c r="I4832" s="148"/>
    </row>
    <row r="4833" spans="4:9" s="123" customFormat="1">
      <c r="D4833" s="149"/>
      <c r="E4833" s="149"/>
      <c r="F4833" s="149"/>
      <c r="G4833" s="149"/>
      <c r="H4833" s="148"/>
      <c r="I4833" s="148"/>
    </row>
    <row r="4834" spans="4:9" s="123" customFormat="1">
      <c r="D4834" s="149"/>
      <c r="E4834" s="149"/>
      <c r="F4834" s="149"/>
      <c r="G4834" s="149"/>
      <c r="H4834" s="148"/>
      <c r="I4834" s="148"/>
    </row>
    <row r="4835" spans="4:9" s="123" customFormat="1">
      <c r="D4835" s="149"/>
      <c r="E4835" s="149"/>
      <c r="F4835" s="149"/>
      <c r="G4835" s="149"/>
      <c r="H4835" s="148"/>
      <c r="I4835" s="148"/>
    </row>
    <row r="4836" spans="4:9" s="123" customFormat="1">
      <c r="D4836" s="149"/>
      <c r="E4836" s="149"/>
      <c r="F4836" s="149"/>
      <c r="G4836" s="149"/>
      <c r="H4836" s="148"/>
      <c r="I4836" s="148"/>
    </row>
    <row r="4837" spans="4:9" s="123" customFormat="1">
      <c r="D4837" s="149"/>
      <c r="E4837" s="149"/>
      <c r="F4837" s="149"/>
      <c r="G4837" s="149"/>
      <c r="H4837" s="148"/>
      <c r="I4837" s="148"/>
    </row>
    <row r="4838" spans="4:9" s="123" customFormat="1">
      <c r="D4838" s="149"/>
      <c r="E4838" s="149"/>
      <c r="F4838" s="149"/>
      <c r="G4838" s="149"/>
      <c r="H4838" s="148"/>
      <c r="I4838" s="148"/>
    </row>
    <row r="4839" spans="4:9" s="123" customFormat="1">
      <c r="D4839" s="149"/>
      <c r="E4839" s="149"/>
      <c r="F4839" s="149"/>
      <c r="G4839" s="149"/>
      <c r="H4839" s="148"/>
      <c r="I4839" s="148"/>
    </row>
    <row r="4840" spans="4:9" s="123" customFormat="1">
      <c r="D4840" s="149"/>
      <c r="E4840" s="149"/>
      <c r="F4840" s="149"/>
      <c r="G4840" s="149"/>
      <c r="H4840" s="148"/>
      <c r="I4840" s="148"/>
    </row>
    <row r="4841" spans="4:9" s="123" customFormat="1">
      <c r="D4841" s="149"/>
      <c r="E4841" s="149"/>
      <c r="F4841" s="149"/>
      <c r="G4841" s="149"/>
      <c r="H4841" s="148"/>
      <c r="I4841" s="148"/>
    </row>
    <row r="4842" spans="4:9" s="123" customFormat="1">
      <c r="D4842" s="149"/>
      <c r="E4842" s="149"/>
      <c r="F4842" s="149"/>
      <c r="G4842" s="149"/>
      <c r="H4842" s="148"/>
      <c r="I4842" s="148"/>
    </row>
    <row r="4843" spans="4:9" s="123" customFormat="1">
      <c r="D4843" s="149"/>
      <c r="E4843" s="149"/>
      <c r="F4843" s="149"/>
      <c r="G4843" s="149"/>
      <c r="H4843" s="148"/>
      <c r="I4843" s="148"/>
    </row>
    <row r="4844" spans="4:9" s="123" customFormat="1">
      <c r="D4844" s="149"/>
      <c r="E4844" s="149"/>
      <c r="F4844" s="149"/>
      <c r="G4844" s="149"/>
      <c r="H4844" s="148"/>
      <c r="I4844" s="148"/>
    </row>
    <row r="4845" spans="4:9" s="123" customFormat="1">
      <c r="D4845" s="149"/>
      <c r="E4845" s="149"/>
      <c r="F4845" s="149"/>
      <c r="G4845" s="149"/>
      <c r="H4845" s="148"/>
      <c r="I4845" s="148"/>
    </row>
    <row r="4846" spans="4:9" s="123" customFormat="1">
      <c r="D4846" s="149"/>
      <c r="E4846" s="149"/>
      <c r="F4846" s="149"/>
      <c r="G4846" s="149"/>
      <c r="H4846" s="148"/>
      <c r="I4846" s="148"/>
    </row>
    <row r="4847" spans="4:9" s="123" customFormat="1">
      <c r="D4847" s="149"/>
      <c r="E4847" s="149"/>
      <c r="F4847" s="149"/>
      <c r="G4847" s="149"/>
      <c r="H4847" s="148"/>
      <c r="I4847" s="148"/>
    </row>
    <row r="4848" spans="4:9" s="123" customFormat="1">
      <c r="D4848" s="149"/>
      <c r="E4848" s="149"/>
      <c r="F4848" s="149"/>
      <c r="G4848" s="149"/>
      <c r="H4848" s="148"/>
      <c r="I4848" s="148"/>
    </row>
    <row r="4849" spans="4:9" s="123" customFormat="1">
      <c r="D4849" s="149"/>
      <c r="E4849" s="149"/>
      <c r="F4849" s="149"/>
      <c r="G4849" s="149"/>
      <c r="H4849" s="148"/>
      <c r="I4849" s="148"/>
    </row>
    <row r="4850" spans="4:9" s="123" customFormat="1">
      <c r="D4850" s="149"/>
      <c r="E4850" s="149"/>
      <c r="F4850" s="149"/>
      <c r="G4850" s="149"/>
      <c r="H4850" s="148"/>
      <c r="I4850" s="148"/>
    </row>
    <row r="4851" spans="4:9" s="123" customFormat="1">
      <c r="D4851" s="149"/>
      <c r="E4851" s="149"/>
      <c r="F4851" s="149"/>
      <c r="G4851" s="149"/>
      <c r="H4851" s="148"/>
      <c r="I4851" s="148"/>
    </row>
    <row r="4852" spans="4:9" s="123" customFormat="1">
      <c r="D4852" s="149"/>
      <c r="E4852" s="149"/>
      <c r="F4852" s="149"/>
      <c r="G4852" s="149"/>
      <c r="H4852" s="148"/>
      <c r="I4852" s="148"/>
    </row>
    <row r="4853" spans="4:9" s="123" customFormat="1">
      <c r="D4853" s="149"/>
      <c r="E4853" s="149"/>
      <c r="F4853" s="149"/>
      <c r="G4853" s="149"/>
      <c r="H4853" s="148"/>
      <c r="I4853" s="148"/>
    </row>
    <row r="4854" spans="4:9" s="123" customFormat="1">
      <c r="D4854" s="149"/>
      <c r="E4854" s="149"/>
      <c r="F4854" s="149"/>
      <c r="G4854" s="149"/>
      <c r="H4854" s="148"/>
      <c r="I4854" s="148"/>
    </row>
    <row r="4855" spans="4:9" s="123" customFormat="1">
      <c r="D4855" s="149"/>
      <c r="E4855" s="149"/>
      <c r="F4855" s="149"/>
      <c r="G4855" s="149"/>
      <c r="H4855" s="148"/>
      <c r="I4855" s="148"/>
    </row>
    <row r="4856" spans="4:9" s="123" customFormat="1">
      <c r="D4856" s="149"/>
      <c r="E4856" s="149"/>
      <c r="F4856" s="149"/>
      <c r="G4856" s="149"/>
      <c r="H4856" s="148"/>
      <c r="I4856" s="148"/>
    </row>
    <row r="4857" spans="4:9" s="123" customFormat="1">
      <c r="D4857" s="149"/>
      <c r="E4857" s="149"/>
      <c r="F4857" s="149"/>
      <c r="G4857" s="149"/>
      <c r="H4857" s="148"/>
      <c r="I4857" s="148"/>
    </row>
    <row r="4858" spans="4:9" s="123" customFormat="1">
      <c r="D4858" s="149"/>
      <c r="E4858" s="149"/>
      <c r="F4858" s="149"/>
      <c r="G4858" s="149"/>
      <c r="H4858" s="148"/>
      <c r="I4858" s="148"/>
    </row>
    <row r="4859" spans="4:9" s="123" customFormat="1">
      <c r="D4859" s="149"/>
      <c r="E4859" s="149"/>
      <c r="F4859" s="149"/>
      <c r="G4859" s="149"/>
      <c r="H4859" s="148"/>
      <c r="I4859" s="148"/>
    </row>
    <row r="4860" spans="4:9" s="123" customFormat="1">
      <c r="D4860" s="149"/>
      <c r="E4860" s="149"/>
      <c r="F4860" s="149"/>
      <c r="G4860" s="149"/>
      <c r="H4860" s="148"/>
      <c r="I4860" s="148"/>
    </row>
    <row r="4861" spans="4:9" s="123" customFormat="1">
      <c r="D4861" s="149"/>
      <c r="E4861" s="149"/>
      <c r="F4861" s="149"/>
      <c r="G4861" s="149"/>
      <c r="H4861" s="148"/>
      <c r="I4861" s="148"/>
    </row>
    <row r="4862" spans="4:9" s="123" customFormat="1">
      <c r="D4862" s="149"/>
      <c r="E4862" s="149"/>
      <c r="F4862" s="149"/>
      <c r="G4862" s="149"/>
      <c r="H4862" s="148"/>
      <c r="I4862" s="148"/>
    </row>
    <row r="4863" spans="4:9" s="123" customFormat="1">
      <c r="D4863" s="149"/>
      <c r="E4863" s="149"/>
      <c r="F4863" s="149"/>
      <c r="G4863" s="149"/>
      <c r="H4863" s="148"/>
      <c r="I4863" s="148"/>
    </row>
    <row r="4864" spans="4:9" s="123" customFormat="1">
      <c r="D4864" s="149"/>
      <c r="E4864" s="149"/>
      <c r="F4864" s="149"/>
      <c r="G4864" s="149"/>
      <c r="H4864" s="148"/>
      <c r="I4864" s="148"/>
    </row>
    <row r="4865" spans="4:9" s="123" customFormat="1">
      <c r="D4865" s="149"/>
      <c r="E4865" s="149"/>
      <c r="F4865" s="149"/>
      <c r="G4865" s="149"/>
      <c r="H4865" s="148"/>
      <c r="I4865" s="148"/>
    </row>
    <row r="4866" spans="4:9" s="123" customFormat="1">
      <c r="D4866" s="149"/>
      <c r="E4866" s="149"/>
      <c r="F4866" s="149"/>
      <c r="G4866" s="149"/>
      <c r="H4866" s="148"/>
      <c r="I4866" s="148"/>
    </row>
    <row r="4867" spans="4:9" s="123" customFormat="1">
      <c r="D4867" s="149"/>
      <c r="E4867" s="149"/>
      <c r="F4867" s="149"/>
      <c r="G4867" s="149"/>
      <c r="H4867" s="148"/>
      <c r="I4867" s="148"/>
    </row>
    <row r="4868" spans="4:9" s="123" customFormat="1">
      <c r="D4868" s="149"/>
      <c r="E4868" s="149"/>
      <c r="F4868" s="149"/>
      <c r="G4868" s="149"/>
      <c r="H4868" s="148"/>
      <c r="I4868" s="148"/>
    </row>
    <row r="4869" spans="4:9" s="123" customFormat="1">
      <c r="D4869" s="149"/>
      <c r="E4869" s="149"/>
      <c r="F4869" s="149"/>
      <c r="G4869" s="149"/>
      <c r="H4869" s="148"/>
      <c r="I4869" s="148"/>
    </row>
    <row r="4870" spans="4:9" s="123" customFormat="1">
      <c r="D4870" s="149"/>
      <c r="E4870" s="149"/>
      <c r="F4870" s="149"/>
      <c r="G4870" s="149"/>
      <c r="H4870" s="148"/>
      <c r="I4870" s="148"/>
    </row>
    <row r="4871" spans="4:9" s="123" customFormat="1">
      <c r="D4871" s="149"/>
      <c r="E4871" s="149"/>
      <c r="F4871" s="149"/>
      <c r="G4871" s="149"/>
      <c r="H4871" s="148"/>
      <c r="I4871" s="148"/>
    </row>
    <row r="4872" spans="4:9" s="123" customFormat="1">
      <c r="D4872" s="149"/>
      <c r="E4872" s="149"/>
      <c r="F4872" s="149"/>
      <c r="G4872" s="149"/>
      <c r="H4872" s="148"/>
      <c r="I4872" s="148"/>
    </row>
    <row r="4873" spans="4:9" s="123" customFormat="1">
      <c r="D4873" s="149"/>
      <c r="E4873" s="149"/>
      <c r="F4873" s="149"/>
      <c r="G4873" s="149"/>
      <c r="H4873" s="148"/>
      <c r="I4873" s="148"/>
    </row>
    <row r="4874" spans="4:9" s="123" customFormat="1">
      <c r="D4874" s="149"/>
      <c r="E4874" s="149"/>
      <c r="F4874" s="149"/>
      <c r="G4874" s="149"/>
      <c r="H4874" s="148"/>
      <c r="I4874" s="148"/>
    </row>
    <row r="4875" spans="4:9" s="123" customFormat="1">
      <c r="D4875" s="149"/>
      <c r="E4875" s="149"/>
      <c r="F4875" s="149"/>
      <c r="G4875" s="149"/>
      <c r="H4875" s="148"/>
      <c r="I4875" s="148"/>
    </row>
    <row r="4876" spans="4:9" s="123" customFormat="1">
      <c r="D4876" s="149"/>
      <c r="E4876" s="149"/>
      <c r="F4876" s="149"/>
      <c r="G4876" s="149"/>
      <c r="H4876" s="148"/>
      <c r="I4876" s="148"/>
    </row>
    <row r="4877" spans="4:9" s="123" customFormat="1">
      <c r="D4877" s="149"/>
      <c r="E4877" s="149"/>
      <c r="F4877" s="149"/>
      <c r="G4877" s="149"/>
      <c r="H4877" s="148"/>
      <c r="I4877" s="148"/>
    </row>
    <row r="4878" spans="4:9" s="123" customFormat="1">
      <c r="D4878" s="149"/>
      <c r="E4878" s="149"/>
      <c r="F4878" s="149"/>
      <c r="G4878" s="149"/>
      <c r="H4878" s="148"/>
      <c r="I4878" s="148"/>
    </row>
    <row r="4879" spans="4:9" s="123" customFormat="1">
      <c r="D4879" s="149"/>
      <c r="E4879" s="149"/>
      <c r="F4879" s="149"/>
      <c r="G4879" s="149"/>
      <c r="H4879" s="148"/>
      <c r="I4879" s="148"/>
    </row>
    <row r="4880" spans="4:9" s="123" customFormat="1">
      <c r="D4880" s="149"/>
      <c r="E4880" s="149"/>
      <c r="F4880" s="149"/>
      <c r="G4880" s="149"/>
      <c r="H4880" s="148"/>
      <c r="I4880" s="148"/>
    </row>
    <row r="4881" spans="4:9" s="123" customFormat="1">
      <c r="D4881" s="149"/>
      <c r="E4881" s="149"/>
      <c r="F4881" s="149"/>
      <c r="G4881" s="149"/>
      <c r="H4881" s="148"/>
      <c r="I4881" s="148"/>
    </row>
    <row r="4882" spans="4:9" s="123" customFormat="1">
      <c r="D4882" s="149"/>
      <c r="E4882" s="149"/>
      <c r="F4882" s="149"/>
      <c r="G4882" s="149"/>
      <c r="H4882" s="148"/>
      <c r="I4882" s="148"/>
    </row>
    <row r="4883" spans="4:9" s="123" customFormat="1">
      <c r="D4883" s="149"/>
      <c r="E4883" s="149"/>
      <c r="F4883" s="149"/>
      <c r="G4883" s="149"/>
      <c r="H4883" s="148"/>
      <c r="I4883" s="148"/>
    </row>
    <row r="4884" spans="4:9" s="123" customFormat="1">
      <c r="D4884" s="149"/>
      <c r="E4884" s="149"/>
      <c r="F4884" s="149"/>
      <c r="G4884" s="149"/>
      <c r="H4884" s="148"/>
      <c r="I4884" s="148"/>
    </row>
    <row r="4885" spans="4:9" s="123" customFormat="1">
      <c r="D4885" s="149"/>
      <c r="E4885" s="149"/>
      <c r="F4885" s="149"/>
      <c r="G4885" s="149"/>
      <c r="H4885" s="148"/>
      <c r="I4885" s="148"/>
    </row>
    <row r="4886" spans="4:9" s="123" customFormat="1">
      <c r="D4886" s="149"/>
      <c r="E4886" s="149"/>
      <c r="F4886" s="149"/>
      <c r="G4886" s="149"/>
      <c r="H4886" s="148"/>
      <c r="I4886" s="148"/>
    </row>
    <row r="4887" spans="4:9" s="123" customFormat="1">
      <c r="D4887" s="149"/>
      <c r="E4887" s="149"/>
      <c r="F4887" s="149"/>
      <c r="G4887" s="149"/>
      <c r="H4887" s="148"/>
      <c r="I4887" s="148"/>
    </row>
    <row r="4888" spans="4:9" s="123" customFormat="1">
      <c r="D4888" s="149"/>
      <c r="E4888" s="149"/>
      <c r="F4888" s="149"/>
      <c r="G4888" s="149"/>
      <c r="H4888" s="148"/>
      <c r="I4888" s="148"/>
    </row>
    <row r="4889" spans="4:9" s="123" customFormat="1">
      <c r="D4889" s="149"/>
      <c r="E4889" s="149"/>
      <c r="F4889" s="149"/>
      <c r="G4889" s="149"/>
      <c r="H4889" s="148"/>
      <c r="I4889" s="148"/>
    </row>
    <row r="4890" spans="4:9" s="123" customFormat="1">
      <c r="D4890" s="149"/>
      <c r="E4890" s="149"/>
      <c r="F4890" s="149"/>
      <c r="G4890" s="149"/>
      <c r="H4890" s="148"/>
      <c r="I4890" s="148"/>
    </row>
    <row r="4891" spans="4:9" s="123" customFormat="1">
      <c r="D4891" s="149"/>
      <c r="E4891" s="149"/>
      <c r="F4891" s="149"/>
      <c r="G4891" s="149"/>
      <c r="H4891" s="148"/>
      <c r="I4891" s="148"/>
    </row>
    <row r="4892" spans="4:9" s="123" customFormat="1">
      <c r="D4892" s="149"/>
      <c r="E4892" s="149"/>
      <c r="F4892" s="149"/>
      <c r="G4892" s="149"/>
      <c r="H4892" s="148"/>
      <c r="I4892" s="148"/>
    </row>
    <row r="4893" spans="4:9" s="123" customFormat="1">
      <c r="D4893" s="149"/>
      <c r="E4893" s="149"/>
      <c r="F4893" s="149"/>
      <c r="G4893" s="149"/>
      <c r="H4893" s="148"/>
      <c r="I4893" s="148"/>
    </row>
    <row r="4894" spans="4:9" s="123" customFormat="1">
      <c r="D4894" s="149"/>
      <c r="E4894" s="149"/>
      <c r="F4894" s="149"/>
      <c r="G4894" s="149"/>
      <c r="H4894" s="148"/>
      <c r="I4894" s="148"/>
    </row>
    <row r="4895" spans="4:9" s="123" customFormat="1">
      <c r="D4895" s="149"/>
      <c r="E4895" s="149"/>
      <c r="F4895" s="149"/>
      <c r="G4895" s="149"/>
      <c r="H4895" s="148"/>
      <c r="I4895" s="148"/>
    </row>
    <row r="4896" spans="4:9" s="123" customFormat="1">
      <c r="D4896" s="149"/>
      <c r="E4896" s="149"/>
      <c r="F4896" s="149"/>
      <c r="G4896" s="149"/>
      <c r="H4896" s="148"/>
      <c r="I4896" s="148"/>
    </row>
    <row r="4897" spans="4:9" s="123" customFormat="1">
      <c r="D4897" s="149"/>
      <c r="E4897" s="149"/>
      <c r="F4897" s="149"/>
      <c r="G4897" s="149"/>
      <c r="H4897" s="148"/>
      <c r="I4897" s="148"/>
    </row>
    <row r="4898" spans="4:9" s="123" customFormat="1">
      <c r="D4898" s="149"/>
      <c r="E4898" s="149"/>
      <c r="F4898" s="149"/>
      <c r="G4898" s="149"/>
      <c r="H4898" s="148"/>
      <c r="I4898" s="148"/>
    </row>
    <row r="4899" spans="4:9" s="123" customFormat="1">
      <c r="D4899" s="149"/>
      <c r="E4899" s="149"/>
      <c r="F4899" s="149"/>
      <c r="G4899" s="149"/>
      <c r="H4899" s="148"/>
      <c r="I4899" s="148"/>
    </row>
    <row r="4900" spans="4:9" s="123" customFormat="1">
      <c r="D4900" s="149"/>
      <c r="E4900" s="149"/>
      <c r="F4900" s="149"/>
      <c r="G4900" s="149"/>
      <c r="H4900" s="148"/>
      <c r="I4900" s="148"/>
    </row>
    <row r="4901" spans="4:9" s="123" customFormat="1">
      <c r="D4901" s="149"/>
      <c r="E4901" s="149"/>
      <c r="F4901" s="149"/>
      <c r="G4901" s="149"/>
      <c r="H4901" s="148"/>
      <c r="I4901" s="148"/>
    </row>
    <row r="4902" spans="4:9" s="123" customFormat="1">
      <c r="D4902" s="149"/>
      <c r="E4902" s="149"/>
      <c r="F4902" s="149"/>
      <c r="G4902" s="149"/>
      <c r="H4902" s="148"/>
      <c r="I4902" s="148"/>
    </row>
    <row r="4903" spans="4:9" s="123" customFormat="1">
      <c r="D4903" s="149"/>
      <c r="E4903" s="149"/>
      <c r="F4903" s="149"/>
      <c r="G4903" s="149"/>
      <c r="H4903" s="148"/>
      <c r="I4903" s="148"/>
    </row>
    <row r="4904" spans="4:9" s="123" customFormat="1">
      <c r="D4904" s="149"/>
      <c r="E4904" s="149"/>
      <c r="F4904" s="149"/>
      <c r="G4904" s="149"/>
      <c r="H4904" s="148"/>
      <c r="I4904" s="148"/>
    </row>
    <row r="4905" spans="4:9" s="123" customFormat="1">
      <c r="D4905" s="149"/>
      <c r="E4905" s="149"/>
      <c r="F4905" s="149"/>
      <c r="G4905" s="149"/>
      <c r="H4905" s="148"/>
      <c r="I4905" s="148"/>
    </row>
    <row r="4906" spans="4:9" s="123" customFormat="1">
      <c r="D4906" s="149"/>
      <c r="E4906" s="149"/>
      <c r="F4906" s="149"/>
      <c r="G4906" s="149"/>
      <c r="H4906" s="148"/>
      <c r="I4906" s="148"/>
    </row>
    <row r="4907" spans="4:9" s="123" customFormat="1">
      <c r="D4907" s="149"/>
      <c r="E4907" s="149"/>
      <c r="F4907" s="149"/>
      <c r="G4907" s="149"/>
      <c r="H4907" s="148"/>
      <c r="I4907" s="148"/>
    </row>
    <row r="4908" spans="4:9" s="123" customFormat="1">
      <c r="D4908" s="149"/>
      <c r="E4908" s="149"/>
      <c r="F4908" s="149"/>
      <c r="G4908" s="149"/>
      <c r="H4908" s="148"/>
      <c r="I4908" s="148"/>
    </row>
    <row r="4909" spans="4:9" s="123" customFormat="1">
      <c r="D4909" s="149"/>
      <c r="E4909" s="149"/>
      <c r="F4909" s="149"/>
      <c r="G4909" s="149"/>
      <c r="H4909" s="148"/>
      <c r="I4909" s="148"/>
    </row>
    <row r="4910" spans="4:9" s="123" customFormat="1">
      <c r="D4910" s="149"/>
      <c r="E4910" s="149"/>
      <c r="F4910" s="149"/>
      <c r="G4910" s="149"/>
      <c r="H4910" s="148"/>
      <c r="I4910" s="148"/>
    </row>
    <row r="4911" spans="4:9" s="123" customFormat="1">
      <c r="D4911" s="149"/>
      <c r="E4911" s="149"/>
      <c r="F4911" s="149"/>
      <c r="G4911" s="149"/>
      <c r="H4911" s="148"/>
      <c r="I4911" s="148"/>
    </row>
    <row r="4912" spans="4:9" s="123" customFormat="1">
      <c r="D4912" s="149"/>
      <c r="E4912" s="149"/>
      <c r="F4912" s="149"/>
      <c r="G4912" s="149"/>
      <c r="H4912" s="148"/>
      <c r="I4912" s="148"/>
    </row>
    <row r="4913" spans="4:9" s="123" customFormat="1">
      <c r="D4913" s="149"/>
      <c r="E4913" s="149"/>
      <c r="F4913" s="149"/>
      <c r="G4913" s="149"/>
      <c r="H4913" s="148"/>
      <c r="I4913" s="148"/>
    </row>
    <row r="4914" spans="4:9" s="123" customFormat="1">
      <c r="D4914" s="149"/>
      <c r="E4914" s="149"/>
      <c r="F4914" s="149"/>
      <c r="G4914" s="149"/>
      <c r="H4914" s="148"/>
      <c r="I4914" s="148"/>
    </row>
    <row r="4915" spans="4:9" s="123" customFormat="1">
      <c r="D4915" s="149"/>
      <c r="E4915" s="149"/>
      <c r="F4915" s="149"/>
      <c r="G4915" s="149"/>
      <c r="H4915" s="148"/>
      <c r="I4915" s="148"/>
    </row>
    <row r="4916" spans="4:9" s="123" customFormat="1">
      <c r="D4916" s="149"/>
      <c r="E4916" s="149"/>
      <c r="F4916" s="149"/>
      <c r="G4916" s="149"/>
      <c r="H4916" s="148"/>
      <c r="I4916" s="148"/>
    </row>
    <row r="4917" spans="4:9" s="123" customFormat="1">
      <c r="D4917" s="149"/>
      <c r="E4917" s="149"/>
      <c r="F4917" s="149"/>
      <c r="G4917" s="149"/>
      <c r="H4917" s="148"/>
      <c r="I4917" s="148"/>
    </row>
    <row r="4918" spans="4:9" s="123" customFormat="1">
      <c r="D4918" s="149"/>
      <c r="E4918" s="149"/>
      <c r="F4918" s="149"/>
      <c r="G4918" s="149"/>
      <c r="H4918" s="148"/>
      <c r="I4918" s="148"/>
    </row>
    <row r="4919" spans="4:9" s="123" customFormat="1">
      <c r="D4919" s="149"/>
      <c r="E4919" s="149"/>
      <c r="F4919" s="149"/>
      <c r="G4919" s="149"/>
      <c r="H4919" s="148"/>
      <c r="I4919" s="148"/>
    </row>
    <row r="4920" spans="4:9" s="123" customFormat="1">
      <c r="D4920" s="149"/>
      <c r="E4920" s="149"/>
      <c r="F4920" s="149"/>
      <c r="G4920" s="149"/>
      <c r="H4920" s="148"/>
      <c r="I4920" s="148"/>
    </row>
    <row r="4921" spans="4:9" s="123" customFormat="1">
      <c r="D4921" s="149"/>
      <c r="E4921" s="149"/>
      <c r="F4921" s="149"/>
      <c r="G4921" s="149"/>
      <c r="H4921" s="148"/>
      <c r="I4921" s="148"/>
    </row>
    <row r="4922" spans="4:9" s="123" customFormat="1">
      <c r="D4922" s="149"/>
      <c r="E4922" s="149"/>
      <c r="F4922" s="149"/>
      <c r="G4922" s="149"/>
      <c r="H4922" s="148"/>
      <c r="I4922" s="148"/>
    </row>
    <row r="4923" spans="4:9" s="123" customFormat="1">
      <c r="D4923" s="149"/>
      <c r="E4923" s="149"/>
      <c r="F4923" s="149"/>
      <c r="G4923" s="149"/>
      <c r="H4923" s="148"/>
      <c r="I4923" s="148"/>
    </row>
    <row r="4924" spans="4:9" s="123" customFormat="1">
      <c r="D4924" s="149"/>
      <c r="E4924" s="149"/>
      <c r="F4924" s="149"/>
      <c r="G4924" s="149"/>
      <c r="H4924" s="148"/>
      <c r="I4924" s="148"/>
    </row>
    <row r="4925" spans="4:9" s="123" customFormat="1">
      <c r="D4925" s="149"/>
      <c r="E4925" s="149"/>
      <c r="F4925" s="149"/>
      <c r="G4925" s="149"/>
      <c r="H4925" s="148"/>
      <c r="I4925" s="148"/>
    </row>
    <row r="4926" spans="4:9" s="123" customFormat="1">
      <c r="D4926" s="149"/>
      <c r="E4926" s="149"/>
      <c r="F4926" s="149"/>
      <c r="G4926" s="149"/>
      <c r="H4926" s="148"/>
      <c r="I4926" s="148"/>
    </row>
    <row r="4927" spans="4:9" s="123" customFormat="1">
      <c r="D4927" s="149"/>
      <c r="E4927" s="149"/>
      <c r="F4927" s="149"/>
      <c r="G4927" s="149"/>
      <c r="H4927" s="148"/>
      <c r="I4927" s="148"/>
    </row>
    <row r="4928" spans="4:9" s="123" customFormat="1">
      <c r="D4928" s="149"/>
      <c r="E4928" s="149"/>
      <c r="F4928" s="149"/>
      <c r="G4928" s="149"/>
      <c r="H4928" s="148"/>
      <c r="I4928" s="148"/>
    </row>
    <row r="4929" spans="4:9" s="123" customFormat="1">
      <c r="D4929" s="149"/>
      <c r="E4929" s="149"/>
      <c r="F4929" s="149"/>
      <c r="G4929" s="149"/>
      <c r="H4929" s="148"/>
      <c r="I4929" s="148"/>
    </row>
    <row r="4930" spans="4:9" s="123" customFormat="1">
      <c r="D4930" s="149"/>
      <c r="E4930" s="149"/>
      <c r="F4930" s="149"/>
      <c r="G4930" s="149"/>
      <c r="H4930" s="148"/>
      <c r="I4930" s="148"/>
    </row>
    <row r="4931" spans="4:9" s="123" customFormat="1">
      <c r="D4931" s="149"/>
      <c r="E4931" s="149"/>
      <c r="F4931" s="149"/>
      <c r="G4931" s="149"/>
      <c r="H4931" s="148"/>
      <c r="I4931" s="148"/>
    </row>
    <row r="4932" spans="4:9" s="123" customFormat="1">
      <c r="D4932" s="149"/>
      <c r="E4932" s="149"/>
      <c r="F4932" s="149"/>
      <c r="G4932" s="149"/>
      <c r="H4932" s="148"/>
      <c r="I4932" s="148"/>
    </row>
    <row r="4933" spans="4:9" s="123" customFormat="1">
      <c r="D4933" s="149"/>
      <c r="E4933" s="149"/>
      <c r="F4933" s="149"/>
      <c r="G4933" s="149"/>
      <c r="H4933" s="148"/>
      <c r="I4933" s="148"/>
    </row>
    <row r="4934" spans="4:9" s="123" customFormat="1">
      <c r="D4934" s="149"/>
      <c r="E4934" s="149"/>
      <c r="F4934" s="149"/>
      <c r="G4934" s="149"/>
      <c r="H4934" s="148"/>
      <c r="I4934" s="148"/>
    </row>
    <row r="4935" spans="4:9" s="123" customFormat="1">
      <c r="D4935" s="149"/>
      <c r="E4935" s="149"/>
      <c r="F4935" s="149"/>
      <c r="G4935" s="149"/>
      <c r="H4935" s="148"/>
      <c r="I4935" s="148"/>
    </row>
    <row r="4936" spans="4:9" s="123" customFormat="1">
      <c r="D4936" s="149"/>
      <c r="E4936" s="149"/>
      <c r="F4936" s="149"/>
      <c r="G4936" s="149"/>
      <c r="H4936" s="148"/>
      <c r="I4936" s="148"/>
    </row>
    <row r="4937" spans="4:9" s="123" customFormat="1">
      <c r="D4937" s="149"/>
      <c r="E4937" s="149"/>
      <c r="F4937" s="149"/>
      <c r="G4937" s="149"/>
      <c r="H4937" s="148"/>
      <c r="I4937" s="148"/>
    </row>
    <row r="4938" spans="4:9" s="123" customFormat="1">
      <c r="D4938" s="149"/>
      <c r="E4938" s="149"/>
      <c r="F4938" s="149"/>
      <c r="G4938" s="149"/>
      <c r="H4938" s="148"/>
      <c r="I4938" s="148"/>
    </row>
    <row r="4939" spans="4:9" s="123" customFormat="1">
      <c r="D4939" s="149"/>
      <c r="E4939" s="149"/>
      <c r="F4939" s="149"/>
      <c r="G4939" s="149"/>
      <c r="H4939" s="148"/>
      <c r="I4939" s="148"/>
    </row>
    <row r="4940" spans="4:9" s="123" customFormat="1">
      <c r="D4940" s="149"/>
      <c r="E4940" s="149"/>
      <c r="F4940" s="149"/>
      <c r="G4940" s="149"/>
      <c r="H4940" s="148"/>
      <c r="I4940" s="148"/>
    </row>
    <row r="4941" spans="4:9" s="123" customFormat="1">
      <c r="D4941" s="149"/>
      <c r="E4941" s="149"/>
      <c r="F4941" s="149"/>
      <c r="G4941" s="149"/>
      <c r="H4941" s="148"/>
      <c r="I4941" s="148"/>
    </row>
    <row r="4942" spans="4:9" s="123" customFormat="1">
      <c r="D4942" s="149"/>
      <c r="E4942" s="149"/>
      <c r="F4942" s="149"/>
      <c r="G4942" s="149"/>
      <c r="H4942" s="148"/>
      <c r="I4942" s="148"/>
    </row>
    <row r="4943" spans="4:9" s="123" customFormat="1">
      <c r="D4943" s="149"/>
      <c r="E4943" s="149"/>
      <c r="F4943" s="149"/>
      <c r="G4943" s="149"/>
      <c r="H4943" s="148"/>
      <c r="I4943" s="148"/>
    </row>
    <row r="4944" spans="4:9" s="123" customFormat="1">
      <c r="D4944" s="149"/>
      <c r="E4944" s="149"/>
      <c r="F4944" s="149"/>
      <c r="G4944" s="149"/>
      <c r="H4944" s="148"/>
      <c r="I4944" s="148"/>
    </row>
    <row r="4945" spans="4:9" s="123" customFormat="1">
      <c r="D4945" s="149"/>
      <c r="E4945" s="149"/>
      <c r="F4945" s="149"/>
      <c r="G4945" s="149"/>
      <c r="H4945" s="148"/>
      <c r="I4945" s="148"/>
    </row>
    <row r="4946" spans="4:9" s="123" customFormat="1">
      <c r="D4946" s="149"/>
      <c r="E4946" s="149"/>
      <c r="F4946" s="149"/>
      <c r="G4946" s="149"/>
      <c r="H4946" s="148"/>
      <c r="I4946" s="148"/>
    </row>
    <row r="4947" spans="4:9" s="123" customFormat="1">
      <c r="D4947" s="149"/>
      <c r="E4947" s="149"/>
      <c r="F4947" s="149"/>
      <c r="G4947" s="149"/>
      <c r="H4947" s="148"/>
      <c r="I4947" s="148"/>
    </row>
    <row r="4948" spans="4:9" s="123" customFormat="1">
      <c r="D4948" s="149"/>
      <c r="E4948" s="149"/>
      <c r="F4948" s="149"/>
      <c r="G4948" s="149"/>
      <c r="H4948" s="148"/>
      <c r="I4948" s="148"/>
    </row>
    <row r="4949" spans="4:9" s="123" customFormat="1">
      <c r="D4949" s="149"/>
      <c r="E4949" s="149"/>
      <c r="F4949" s="149"/>
      <c r="G4949" s="149"/>
      <c r="H4949" s="148"/>
      <c r="I4949" s="148"/>
    </row>
    <row r="4950" spans="4:9" s="123" customFormat="1">
      <c r="D4950" s="149"/>
      <c r="E4950" s="149"/>
      <c r="F4950" s="149"/>
      <c r="G4950" s="149"/>
      <c r="H4950" s="148"/>
      <c r="I4950" s="148"/>
    </row>
    <row r="4951" spans="4:9" s="123" customFormat="1">
      <c r="D4951" s="149"/>
      <c r="E4951" s="149"/>
      <c r="F4951" s="149"/>
      <c r="G4951" s="149"/>
      <c r="H4951" s="148"/>
      <c r="I4951" s="148"/>
    </row>
    <row r="4952" spans="4:9" s="123" customFormat="1">
      <c r="D4952" s="149"/>
      <c r="E4952" s="149"/>
      <c r="F4952" s="149"/>
      <c r="G4952" s="149"/>
      <c r="H4952" s="148"/>
      <c r="I4952" s="148"/>
    </row>
    <row r="4953" spans="4:9" s="123" customFormat="1">
      <c r="D4953" s="149"/>
      <c r="E4953" s="149"/>
      <c r="F4953" s="149"/>
      <c r="G4953" s="149"/>
      <c r="H4953" s="148"/>
      <c r="I4953" s="148"/>
    </row>
    <row r="4954" spans="4:9" s="123" customFormat="1">
      <c r="D4954" s="149"/>
      <c r="E4954" s="149"/>
      <c r="F4954" s="149"/>
      <c r="G4954" s="149"/>
      <c r="H4954" s="148"/>
      <c r="I4954" s="148"/>
    </row>
    <row r="4955" spans="4:9" s="123" customFormat="1">
      <c r="D4955" s="149"/>
      <c r="E4955" s="149"/>
      <c r="F4955" s="149"/>
      <c r="G4955" s="149"/>
      <c r="H4955" s="148"/>
      <c r="I4955" s="148"/>
    </row>
    <row r="4956" spans="4:9" s="123" customFormat="1">
      <c r="D4956" s="149"/>
      <c r="E4956" s="149"/>
      <c r="F4956" s="149"/>
      <c r="G4956" s="149"/>
      <c r="H4956" s="148"/>
      <c r="I4956" s="148"/>
    </row>
    <row r="4957" spans="4:9" s="123" customFormat="1">
      <c r="D4957" s="149"/>
      <c r="E4957" s="149"/>
      <c r="F4957" s="149"/>
      <c r="G4957" s="149"/>
      <c r="H4957" s="148"/>
      <c r="I4957" s="148"/>
    </row>
    <row r="4958" spans="4:9" s="123" customFormat="1">
      <c r="D4958" s="149"/>
      <c r="E4958" s="149"/>
      <c r="F4958" s="149"/>
      <c r="G4958" s="149"/>
      <c r="H4958" s="148"/>
      <c r="I4958" s="148"/>
    </row>
    <row r="4959" spans="4:9" s="123" customFormat="1">
      <c r="D4959" s="149"/>
      <c r="E4959" s="149"/>
      <c r="F4959" s="149"/>
      <c r="G4959" s="149"/>
      <c r="H4959" s="148"/>
      <c r="I4959" s="148"/>
    </row>
    <row r="4960" spans="4:9" s="123" customFormat="1">
      <c r="D4960" s="149"/>
      <c r="E4960" s="149"/>
      <c r="F4960" s="149"/>
      <c r="G4960" s="149"/>
      <c r="H4960" s="148"/>
      <c r="I4960" s="148"/>
    </row>
    <row r="4961" spans="4:9" s="123" customFormat="1">
      <c r="D4961" s="149"/>
      <c r="E4961" s="149"/>
      <c r="F4961" s="149"/>
      <c r="G4961" s="149"/>
      <c r="H4961" s="148"/>
      <c r="I4961" s="148"/>
    </row>
    <row r="4962" spans="4:9" s="123" customFormat="1">
      <c r="D4962" s="149"/>
      <c r="E4962" s="149"/>
      <c r="F4962" s="149"/>
      <c r="G4962" s="149"/>
      <c r="H4962" s="148"/>
      <c r="I4962" s="148"/>
    </row>
    <row r="4963" spans="4:9" s="123" customFormat="1">
      <c r="D4963" s="149"/>
      <c r="E4963" s="149"/>
      <c r="F4963" s="149"/>
      <c r="G4963" s="149"/>
      <c r="H4963" s="148"/>
      <c r="I4963" s="148"/>
    </row>
    <row r="4964" spans="4:9" s="123" customFormat="1">
      <c r="D4964" s="149"/>
      <c r="E4964" s="149"/>
      <c r="F4964" s="149"/>
      <c r="G4964" s="149"/>
      <c r="H4964" s="148"/>
      <c r="I4964" s="148"/>
    </row>
    <row r="4965" spans="4:9" s="123" customFormat="1">
      <c r="D4965" s="149"/>
      <c r="E4965" s="149"/>
      <c r="F4965" s="149"/>
      <c r="G4965" s="149"/>
      <c r="H4965" s="148"/>
      <c r="I4965" s="148"/>
    </row>
    <row r="4966" spans="4:9" s="123" customFormat="1">
      <c r="D4966" s="149"/>
      <c r="E4966" s="149"/>
      <c r="F4966" s="149"/>
      <c r="G4966" s="149"/>
      <c r="H4966" s="148"/>
      <c r="I4966" s="148"/>
    </row>
    <row r="4967" spans="4:9" s="123" customFormat="1">
      <c r="D4967" s="149"/>
      <c r="E4967" s="149"/>
      <c r="F4967" s="149"/>
      <c r="G4967" s="149"/>
      <c r="H4967" s="148"/>
      <c r="I4967" s="148"/>
    </row>
    <row r="4968" spans="4:9" s="123" customFormat="1">
      <c r="D4968" s="149"/>
      <c r="E4968" s="149"/>
      <c r="F4968" s="149"/>
      <c r="G4968" s="149"/>
      <c r="H4968" s="148"/>
      <c r="I4968" s="148"/>
    </row>
    <row r="4969" spans="4:9" s="123" customFormat="1">
      <c r="D4969" s="149"/>
      <c r="E4969" s="149"/>
      <c r="F4969" s="149"/>
      <c r="G4969" s="149"/>
      <c r="H4969" s="148"/>
      <c r="I4969" s="148"/>
    </row>
    <row r="4970" spans="4:9" s="123" customFormat="1">
      <c r="D4970" s="149"/>
      <c r="E4970" s="149"/>
      <c r="F4970" s="149"/>
      <c r="G4970" s="149"/>
      <c r="H4970" s="148"/>
      <c r="I4970" s="148"/>
    </row>
    <row r="4971" spans="4:9" s="123" customFormat="1">
      <c r="D4971" s="149"/>
      <c r="E4971" s="149"/>
      <c r="F4971" s="149"/>
      <c r="G4971" s="149"/>
      <c r="H4971" s="148"/>
      <c r="I4971" s="148"/>
    </row>
    <row r="4972" spans="4:9" s="123" customFormat="1">
      <c r="D4972" s="149"/>
      <c r="E4972" s="149"/>
      <c r="F4972" s="149"/>
      <c r="G4972" s="149"/>
      <c r="H4972" s="148"/>
      <c r="I4972" s="148"/>
    </row>
    <row r="4973" spans="4:9" s="123" customFormat="1">
      <c r="D4973" s="149"/>
      <c r="E4973" s="149"/>
      <c r="F4973" s="149"/>
      <c r="G4973" s="149"/>
      <c r="H4973" s="148"/>
      <c r="I4973" s="148"/>
    </row>
    <row r="4974" spans="4:9" s="123" customFormat="1">
      <c r="D4974" s="149"/>
      <c r="E4974" s="149"/>
      <c r="F4974" s="149"/>
      <c r="G4974" s="149"/>
      <c r="H4974" s="148"/>
      <c r="I4974" s="148"/>
    </row>
    <row r="4975" spans="4:9" s="123" customFormat="1">
      <c r="D4975" s="149"/>
      <c r="E4975" s="149"/>
      <c r="F4975" s="149"/>
      <c r="G4975" s="149"/>
      <c r="H4975" s="148"/>
      <c r="I4975" s="148"/>
    </row>
    <row r="4976" spans="4:9" s="123" customFormat="1">
      <c r="D4976" s="149"/>
      <c r="E4976" s="149"/>
      <c r="F4976" s="149"/>
      <c r="G4976" s="149"/>
      <c r="H4976" s="148"/>
      <c r="I4976" s="148"/>
    </row>
    <row r="4977" spans="4:9" s="123" customFormat="1">
      <c r="D4977" s="149"/>
      <c r="E4977" s="149"/>
      <c r="F4977" s="149"/>
      <c r="G4977" s="149"/>
      <c r="H4977" s="148"/>
      <c r="I4977" s="148"/>
    </row>
    <row r="4978" spans="4:9" s="123" customFormat="1">
      <c r="D4978" s="149"/>
      <c r="E4978" s="149"/>
      <c r="F4978" s="149"/>
      <c r="G4978" s="149"/>
      <c r="H4978" s="148"/>
      <c r="I4978" s="148"/>
    </row>
    <row r="4979" spans="4:9" s="123" customFormat="1">
      <c r="D4979" s="149"/>
      <c r="E4979" s="149"/>
      <c r="F4979" s="149"/>
      <c r="G4979" s="149"/>
      <c r="H4979" s="148"/>
      <c r="I4979" s="148"/>
    </row>
    <row r="4980" spans="4:9" s="123" customFormat="1">
      <c r="D4980" s="149"/>
      <c r="E4980" s="149"/>
      <c r="F4980" s="149"/>
      <c r="G4980" s="149"/>
      <c r="H4980" s="148"/>
      <c r="I4980" s="148"/>
    </row>
    <row r="4981" spans="4:9" s="123" customFormat="1">
      <c r="D4981" s="149"/>
      <c r="E4981" s="149"/>
      <c r="F4981" s="149"/>
      <c r="G4981" s="149"/>
      <c r="H4981" s="148"/>
      <c r="I4981" s="148"/>
    </row>
    <row r="4982" spans="4:9" s="123" customFormat="1">
      <c r="D4982" s="149"/>
      <c r="E4982" s="149"/>
      <c r="F4982" s="149"/>
      <c r="G4982" s="149"/>
      <c r="H4982" s="148"/>
      <c r="I4982" s="148"/>
    </row>
    <row r="4983" spans="4:9" s="123" customFormat="1">
      <c r="D4983" s="149"/>
      <c r="E4983" s="149"/>
      <c r="F4983" s="149"/>
      <c r="G4983" s="149"/>
      <c r="H4983" s="148"/>
      <c r="I4983" s="148"/>
    </row>
    <row r="4984" spans="4:9" s="123" customFormat="1">
      <c r="D4984" s="149"/>
      <c r="E4984" s="149"/>
      <c r="F4984" s="149"/>
      <c r="G4984" s="149"/>
      <c r="H4984" s="148"/>
      <c r="I4984" s="148"/>
    </row>
    <row r="4985" spans="4:9" s="123" customFormat="1">
      <c r="D4985" s="149"/>
      <c r="E4985" s="149"/>
      <c r="F4985" s="149"/>
      <c r="G4985" s="149"/>
      <c r="H4985" s="148"/>
      <c r="I4985" s="148"/>
    </row>
    <row r="4986" spans="4:9" s="123" customFormat="1">
      <c r="D4986" s="149"/>
      <c r="E4986" s="149"/>
      <c r="F4986" s="149"/>
      <c r="G4986" s="149"/>
      <c r="H4986" s="148"/>
      <c r="I4986" s="148"/>
    </row>
    <row r="4987" spans="4:9" s="123" customFormat="1">
      <c r="D4987" s="149"/>
      <c r="E4987" s="149"/>
      <c r="F4987" s="149"/>
      <c r="G4987" s="149"/>
      <c r="H4987" s="148"/>
      <c r="I4987" s="148"/>
    </row>
    <row r="4988" spans="4:9" s="123" customFormat="1">
      <c r="D4988" s="149"/>
      <c r="E4988" s="149"/>
      <c r="F4988" s="149"/>
      <c r="G4988" s="149"/>
      <c r="H4988" s="148"/>
      <c r="I4988" s="148"/>
    </row>
    <row r="4989" spans="4:9" s="123" customFormat="1">
      <c r="D4989" s="149"/>
      <c r="E4989" s="149"/>
      <c r="F4989" s="149"/>
      <c r="G4989" s="149"/>
      <c r="H4989" s="148"/>
      <c r="I4989" s="148"/>
    </row>
    <row r="4990" spans="4:9" s="123" customFormat="1">
      <c r="D4990" s="149"/>
      <c r="E4990" s="149"/>
      <c r="F4990" s="149"/>
      <c r="G4990" s="149"/>
      <c r="H4990" s="148"/>
      <c r="I4990" s="148"/>
    </row>
    <row r="4991" spans="4:9" s="123" customFormat="1">
      <c r="D4991" s="149"/>
      <c r="E4991" s="149"/>
      <c r="F4991" s="149"/>
      <c r="G4991" s="149"/>
      <c r="H4991" s="148"/>
      <c r="I4991" s="148"/>
    </row>
    <row r="4992" spans="4:9" s="123" customFormat="1">
      <c r="D4992" s="149"/>
      <c r="E4992" s="149"/>
      <c r="F4992" s="149"/>
      <c r="G4992" s="149"/>
      <c r="H4992" s="148"/>
      <c r="I4992" s="148"/>
    </row>
    <row r="4993" spans="4:9" s="123" customFormat="1">
      <c r="D4993" s="149"/>
      <c r="E4993" s="149"/>
      <c r="F4993" s="149"/>
      <c r="G4993" s="149"/>
      <c r="H4993" s="148"/>
      <c r="I4993" s="148"/>
    </row>
    <row r="4994" spans="4:9" s="123" customFormat="1">
      <c r="D4994" s="149"/>
      <c r="E4994" s="149"/>
      <c r="F4994" s="149"/>
      <c r="G4994" s="149"/>
      <c r="H4994" s="148"/>
      <c r="I4994" s="148"/>
    </row>
    <row r="4995" spans="4:9" s="123" customFormat="1">
      <c r="D4995" s="149"/>
      <c r="E4995" s="149"/>
      <c r="F4995" s="149"/>
      <c r="G4995" s="149"/>
      <c r="H4995" s="148"/>
      <c r="I4995" s="148"/>
    </row>
    <row r="4996" spans="4:9" s="123" customFormat="1">
      <c r="D4996" s="149"/>
      <c r="E4996" s="149"/>
      <c r="F4996" s="149"/>
      <c r="G4996" s="149"/>
      <c r="H4996" s="148"/>
      <c r="I4996" s="148"/>
    </row>
    <row r="4997" spans="4:9" s="123" customFormat="1">
      <c r="D4997" s="149"/>
      <c r="E4997" s="149"/>
      <c r="F4997" s="149"/>
      <c r="G4997" s="149"/>
      <c r="H4997" s="148"/>
      <c r="I4997" s="148"/>
    </row>
    <row r="4998" spans="4:9" s="123" customFormat="1">
      <c r="D4998" s="149"/>
      <c r="E4998" s="149"/>
      <c r="F4998" s="149"/>
      <c r="G4998" s="149"/>
      <c r="H4998" s="148"/>
      <c r="I4998" s="148"/>
    </row>
    <row r="4999" spans="4:9" s="123" customFormat="1">
      <c r="D4999" s="149"/>
      <c r="E4999" s="149"/>
      <c r="F4999" s="149"/>
      <c r="G4999" s="149"/>
      <c r="H4999" s="148"/>
      <c r="I4999" s="148"/>
    </row>
    <row r="5000" spans="4:9" s="123" customFormat="1">
      <c r="D5000" s="149"/>
      <c r="E5000" s="149"/>
      <c r="F5000" s="149"/>
      <c r="G5000" s="149"/>
      <c r="H5000" s="148"/>
      <c r="I5000" s="148"/>
    </row>
    <row r="5001" spans="4:9" s="123" customFormat="1">
      <c r="D5001" s="149"/>
      <c r="E5001" s="149"/>
      <c r="F5001" s="149"/>
      <c r="G5001" s="149"/>
      <c r="H5001" s="148"/>
      <c r="I5001" s="148"/>
    </row>
    <row r="5002" spans="4:9" s="123" customFormat="1">
      <c r="D5002" s="149"/>
      <c r="E5002" s="149"/>
      <c r="F5002" s="149"/>
      <c r="G5002" s="149"/>
      <c r="H5002" s="148"/>
      <c r="I5002" s="148"/>
    </row>
    <row r="5003" spans="4:9" s="123" customFormat="1">
      <c r="D5003" s="149"/>
      <c r="E5003" s="149"/>
      <c r="F5003" s="149"/>
      <c r="G5003" s="149"/>
      <c r="H5003" s="148"/>
      <c r="I5003" s="148"/>
    </row>
    <row r="5004" spans="4:9" s="123" customFormat="1">
      <c r="D5004" s="149"/>
      <c r="E5004" s="149"/>
      <c r="F5004" s="149"/>
      <c r="G5004" s="149"/>
      <c r="H5004" s="148"/>
      <c r="I5004" s="148"/>
    </row>
    <row r="5005" spans="4:9" s="123" customFormat="1">
      <c r="D5005" s="149"/>
      <c r="E5005" s="149"/>
      <c r="F5005" s="149"/>
      <c r="G5005" s="149"/>
      <c r="H5005" s="148"/>
      <c r="I5005" s="148"/>
    </row>
    <row r="5006" spans="4:9" s="123" customFormat="1">
      <c r="D5006" s="149"/>
      <c r="E5006" s="149"/>
      <c r="F5006" s="149"/>
      <c r="G5006" s="149"/>
      <c r="H5006" s="148"/>
      <c r="I5006" s="148"/>
    </row>
    <row r="5007" spans="4:9" s="123" customFormat="1">
      <c r="D5007" s="149"/>
      <c r="E5007" s="149"/>
      <c r="F5007" s="149"/>
      <c r="G5007" s="149"/>
      <c r="H5007" s="148"/>
      <c r="I5007" s="148"/>
    </row>
    <row r="5008" spans="4:9" s="123" customFormat="1">
      <c r="D5008" s="149"/>
      <c r="E5008" s="149"/>
      <c r="F5008" s="149"/>
      <c r="G5008" s="149"/>
      <c r="H5008" s="148"/>
      <c r="I5008" s="148"/>
    </row>
    <row r="5009" spans="4:9" s="123" customFormat="1">
      <c r="D5009" s="149"/>
      <c r="E5009" s="149"/>
      <c r="F5009" s="149"/>
      <c r="G5009" s="149"/>
      <c r="H5009" s="148"/>
      <c r="I5009" s="148"/>
    </row>
    <row r="5010" spans="4:9" s="123" customFormat="1">
      <c r="D5010" s="149"/>
      <c r="E5010" s="149"/>
      <c r="F5010" s="149"/>
      <c r="G5010" s="149"/>
      <c r="H5010" s="148"/>
      <c r="I5010" s="148"/>
    </row>
    <row r="5011" spans="4:9" s="123" customFormat="1">
      <c r="D5011" s="149"/>
      <c r="E5011" s="149"/>
      <c r="F5011" s="149"/>
      <c r="G5011" s="149"/>
      <c r="H5011" s="148"/>
      <c r="I5011" s="148"/>
    </row>
    <row r="5012" spans="4:9" s="123" customFormat="1">
      <c r="D5012" s="149"/>
      <c r="E5012" s="149"/>
      <c r="F5012" s="149"/>
      <c r="G5012" s="149"/>
      <c r="H5012" s="148"/>
      <c r="I5012" s="148"/>
    </row>
    <row r="5013" spans="4:9" s="123" customFormat="1">
      <c r="D5013" s="149"/>
      <c r="E5013" s="149"/>
      <c r="F5013" s="149"/>
      <c r="G5013" s="149"/>
      <c r="H5013" s="148"/>
      <c r="I5013" s="148"/>
    </row>
    <row r="5014" spans="4:9" s="123" customFormat="1">
      <c r="D5014" s="149"/>
      <c r="E5014" s="149"/>
      <c r="F5014" s="149"/>
      <c r="G5014" s="149"/>
      <c r="H5014" s="148"/>
      <c r="I5014" s="148"/>
    </row>
    <row r="5015" spans="4:9" s="123" customFormat="1">
      <c r="D5015" s="149"/>
      <c r="E5015" s="149"/>
      <c r="F5015" s="149"/>
      <c r="G5015" s="149"/>
      <c r="H5015" s="148"/>
      <c r="I5015" s="148"/>
    </row>
    <row r="5016" spans="4:9" s="123" customFormat="1">
      <c r="D5016" s="149"/>
      <c r="E5016" s="149"/>
      <c r="F5016" s="149"/>
      <c r="G5016" s="149"/>
      <c r="H5016" s="148"/>
      <c r="I5016" s="148"/>
    </row>
    <row r="5017" spans="4:9" s="123" customFormat="1">
      <c r="D5017" s="149"/>
      <c r="E5017" s="149"/>
      <c r="F5017" s="149"/>
      <c r="G5017" s="149"/>
      <c r="H5017" s="148"/>
      <c r="I5017" s="148"/>
    </row>
    <row r="5018" spans="4:9" s="123" customFormat="1">
      <c r="D5018" s="149"/>
      <c r="E5018" s="149"/>
      <c r="F5018" s="149"/>
      <c r="G5018" s="149"/>
      <c r="H5018" s="148"/>
      <c r="I5018" s="148"/>
    </row>
    <row r="5019" spans="4:9" s="123" customFormat="1">
      <c r="D5019" s="149"/>
      <c r="E5019" s="149"/>
      <c r="F5019" s="149"/>
      <c r="G5019" s="149"/>
      <c r="H5019" s="148"/>
      <c r="I5019" s="148"/>
    </row>
    <row r="5020" spans="4:9" s="123" customFormat="1">
      <c r="D5020" s="149"/>
      <c r="E5020" s="149"/>
      <c r="F5020" s="149"/>
      <c r="G5020" s="149"/>
      <c r="H5020" s="148"/>
      <c r="I5020" s="148"/>
    </row>
    <row r="5021" spans="4:9" s="123" customFormat="1">
      <c r="D5021" s="149"/>
      <c r="E5021" s="149"/>
      <c r="F5021" s="149"/>
      <c r="G5021" s="149"/>
      <c r="H5021" s="148"/>
      <c r="I5021" s="148"/>
    </row>
    <row r="5022" spans="4:9" s="123" customFormat="1">
      <c r="D5022" s="149"/>
      <c r="E5022" s="149"/>
      <c r="F5022" s="149"/>
      <c r="G5022" s="149"/>
      <c r="H5022" s="148"/>
      <c r="I5022" s="148"/>
    </row>
    <row r="5023" spans="4:9" s="123" customFormat="1">
      <c r="D5023" s="149"/>
      <c r="E5023" s="149"/>
      <c r="F5023" s="149"/>
      <c r="G5023" s="149"/>
      <c r="H5023" s="148"/>
      <c r="I5023" s="148"/>
    </row>
    <row r="5024" spans="4:9" s="123" customFormat="1">
      <c r="D5024" s="149"/>
      <c r="E5024" s="149"/>
      <c r="F5024" s="149"/>
      <c r="G5024" s="149"/>
      <c r="H5024" s="148"/>
      <c r="I5024" s="148"/>
    </row>
    <row r="5025" spans="4:9" s="123" customFormat="1">
      <c r="D5025" s="149"/>
      <c r="E5025" s="149"/>
      <c r="F5025" s="149"/>
      <c r="G5025" s="149"/>
      <c r="H5025" s="148"/>
      <c r="I5025" s="148"/>
    </row>
    <row r="5026" spans="4:9" s="123" customFormat="1">
      <c r="D5026" s="149"/>
      <c r="E5026" s="149"/>
      <c r="F5026" s="149"/>
      <c r="G5026" s="149"/>
      <c r="H5026" s="148"/>
      <c r="I5026" s="148"/>
    </row>
    <row r="5027" spans="4:9" s="123" customFormat="1">
      <c r="D5027" s="149"/>
      <c r="E5027" s="149"/>
      <c r="F5027" s="149"/>
      <c r="G5027" s="149"/>
      <c r="H5027" s="148"/>
      <c r="I5027" s="148"/>
    </row>
    <row r="5028" spans="4:9" s="123" customFormat="1">
      <c r="D5028" s="149"/>
      <c r="E5028" s="149"/>
      <c r="F5028" s="149"/>
      <c r="G5028" s="149"/>
      <c r="H5028" s="148"/>
      <c r="I5028" s="148"/>
    </row>
    <row r="5029" spans="4:9" s="123" customFormat="1">
      <c r="D5029" s="149"/>
      <c r="E5029" s="149"/>
      <c r="F5029" s="149"/>
      <c r="G5029" s="149"/>
      <c r="H5029" s="148"/>
      <c r="I5029" s="148"/>
    </row>
    <row r="5030" spans="4:9" s="123" customFormat="1">
      <c r="D5030" s="149"/>
      <c r="E5030" s="149"/>
      <c r="F5030" s="149"/>
      <c r="G5030" s="149"/>
      <c r="H5030" s="148"/>
      <c r="I5030" s="148"/>
    </row>
    <row r="5031" spans="4:9" s="123" customFormat="1">
      <c r="D5031" s="149"/>
      <c r="E5031" s="149"/>
      <c r="F5031" s="149"/>
      <c r="G5031" s="149"/>
      <c r="H5031" s="148"/>
      <c r="I5031" s="148"/>
    </row>
    <row r="5032" spans="4:9" s="123" customFormat="1">
      <c r="D5032" s="149"/>
      <c r="E5032" s="149"/>
      <c r="F5032" s="149"/>
      <c r="G5032" s="149"/>
      <c r="H5032" s="148"/>
      <c r="I5032" s="148"/>
    </row>
    <row r="5033" spans="4:9" s="123" customFormat="1">
      <c r="D5033" s="149"/>
      <c r="E5033" s="149"/>
      <c r="F5033" s="149"/>
      <c r="G5033" s="149"/>
      <c r="H5033" s="148"/>
      <c r="I5033" s="148"/>
    </row>
    <row r="5034" spans="4:9" s="123" customFormat="1">
      <c r="D5034" s="149"/>
      <c r="E5034" s="149"/>
      <c r="F5034" s="149"/>
      <c r="G5034" s="149"/>
      <c r="H5034" s="148"/>
      <c r="I5034" s="148"/>
    </row>
    <row r="5035" spans="4:9" s="123" customFormat="1">
      <c r="D5035" s="149"/>
      <c r="E5035" s="149"/>
      <c r="F5035" s="149"/>
      <c r="G5035" s="149"/>
      <c r="H5035" s="148"/>
      <c r="I5035" s="148"/>
    </row>
    <row r="5036" spans="4:9" s="123" customFormat="1">
      <c r="D5036" s="149"/>
      <c r="E5036" s="149"/>
      <c r="F5036" s="149"/>
      <c r="G5036" s="149"/>
      <c r="H5036" s="148"/>
      <c r="I5036" s="148"/>
    </row>
    <row r="5037" spans="4:9" s="123" customFormat="1">
      <c r="D5037" s="149"/>
      <c r="E5037" s="149"/>
      <c r="F5037" s="149"/>
      <c r="G5037" s="149"/>
      <c r="H5037" s="148"/>
      <c r="I5037" s="148"/>
    </row>
    <row r="5038" spans="4:9" s="123" customFormat="1">
      <c r="D5038" s="149"/>
      <c r="E5038" s="149"/>
      <c r="F5038" s="149"/>
      <c r="G5038" s="149"/>
      <c r="H5038" s="148"/>
      <c r="I5038" s="148"/>
    </row>
    <row r="5039" spans="4:9" s="123" customFormat="1">
      <c r="D5039" s="149"/>
      <c r="E5039" s="149"/>
      <c r="F5039" s="149"/>
      <c r="G5039" s="149"/>
      <c r="H5039" s="148"/>
      <c r="I5039" s="148"/>
    </row>
    <row r="5040" spans="4:9" s="123" customFormat="1">
      <c r="D5040" s="149"/>
      <c r="E5040" s="149"/>
      <c r="F5040" s="149"/>
      <c r="G5040" s="149"/>
      <c r="H5040" s="148"/>
      <c r="I5040" s="148"/>
    </row>
    <row r="5041" spans="4:9" s="123" customFormat="1">
      <c r="D5041" s="149"/>
      <c r="E5041" s="149"/>
      <c r="F5041" s="149"/>
      <c r="G5041" s="149"/>
      <c r="H5041" s="148"/>
      <c r="I5041" s="148"/>
    </row>
    <row r="5042" spans="4:9" s="123" customFormat="1">
      <c r="D5042" s="149"/>
      <c r="E5042" s="149"/>
      <c r="F5042" s="149"/>
      <c r="G5042" s="149"/>
      <c r="H5042" s="148"/>
      <c r="I5042" s="148"/>
    </row>
    <row r="5043" spans="4:9" s="123" customFormat="1">
      <c r="D5043" s="149"/>
      <c r="E5043" s="149"/>
      <c r="F5043" s="149"/>
      <c r="G5043" s="149"/>
      <c r="H5043" s="148"/>
      <c r="I5043" s="148"/>
    </row>
    <row r="5044" spans="4:9" s="123" customFormat="1">
      <c r="D5044" s="149"/>
      <c r="E5044" s="149"/>
      <c r="F5044" s="149"/>
      <c r="G5044" s="149"/>
      <c r="H5044" s="148"/>
      <c r="I5044" s="148"/>
    </row>
    <row r="5045" spans="4:9" s="123" customFormat="1">
      <c r="D5045" s="149"/>
      <c r="E5045" s="149"/>
      <c r="F5045" s="149"/>
      <c r="G5045" s="149"/>
      <c r="H5045" s="148"/>
      <c r="I5045" s="148"/>
    </row>
    <row r="5046" spans="4:9" s="123" customFormat="1">
      <c r="D5046" s="149"/>
      <c r="E5046" s="149"/>
      <c r="F5046" s="149"/>
      <c r="G5046" s="149"/>
      <c r="H5046" s="148"/>
      <c r="I5046" s="148"/>
    </row>
    <row r="5047" spans="4:9" s="123" customFormat="1">
      <c r="D5047" s="149"/>
      <c r="E5047" s="149"/>
      <c r="F5047" s="149"/>
      <c r="G5047" s="149"/>
      <c r="H5047" s="148"/>
      <c r="I5047" s="148"/>
    </row>
    <row r="5048" spans="4:9" s="123" customFormat="1">
      <c r="D5048" s="149"/>
      <c r="E5048" s="149"/>
      <c r="F5048" s="149"/>
      <c r="G5048" s="149"/>
      <c r="H5048" s="148"/>
      <c r="I5048" s="148"/>
    </row>
    <row r="5049" spans="4:9" s="123" customFormat="1">
      <c r="D5049" s="149"/>
      <c r="E5049" s="149"/>
      <c r="F5049" s="149"/>
      <c r="G5049" s="149"/>
      <c r="H5049" s="148"/>
      <c r="I5049" s="148"/>
    </row>
    <row r="5050" spans="4:9" s="123" customFormat="1">
      <c r="D5050" s="149"/>
      <c r="E5050" s="149"/>
      <c r="F5050" s="149"/>
      <c r="G5050" s="149"/>
      <c r="H5050" s="148"/>
      <c r="I5050" s="148"/>
    </row>
    <row r="5051" spans="4:9" s="123" customFormat="1">
      <c r="D5051" s="149"/>
      <c r="E5051" s="149"/>
      <c r="F5051" s="149"/>
      <c r="G5051" s="149"/>
      <c r="H5051" s="148"/>
      <c r="I5051" s="148"/>
    </row>
    <row r="5052" spans="4:9" s="123" customFormat="1">
      <c r="D5052" s="149"/>
      <c r="E5052" s="149"/>
      <c r="F5052" s="149"/>
      <c r="G5052" s="149"/>
      <c r="H5052" s="148"/>
      <c r="I5052" s="148"/>
    </row>
    <row r="5053" spans="4:9" s="123" customFormat="1">
      <c r="D5053" s="149"/>
      <c r="E5053" s="149"/>
      <c r="F5053" s="149"/>
      <c r="G5053" s="149"/>
      <c r="H5053" s="148"/>
      <c r="I5053" s="148"/>
    </row>
    <row r="5054" spans="4:9" s="123" customFormat="1">
      <c r="D5054" s="149"/>
      <c r="E5054" s="149"/>
      <c r="F5054" s="149"/>
      <c r="G5054" s="149"/>
      <c r="H5054" s="148"/>
      <c r="I5054" s="148"/>
    </row>
    <row r="5055" spans="4:9" s="123" customFormat="1">
      <c r="D5055" s="149"/>
      <c r="E5055" s="149"/>
      <c r="F5055" s="149"/>
      <c r="G5055" s="149"/>
      <c r="H5055" s="148"/>
      <c r="I5055" s="148"/>
    </row>
    <row r="5056" spans="4:9" s="123" customFormat="1">
      <c r="D5056" s="149"/>
      <c r="E5056" s="149"/>
      <c r="F5056" s="149"/>
      <c r="G5056" s="149"/>
      <c r="H5056" s="148"/>
      <c r="I5056" s="148"/>
    </row>
    <row r="5057" spans="4:9" s="123" customFormat="1">
      <c r="D5057" s="149"/>
      <c r="E5057" s="149"/>
      <c r="F5057" s="149"/>
      <c r="G5057" s="149"/>
      <c r="H5057" s="148"/>
      <c r="I5057" s="148"/>
    </row>
    <row r="5058" spans="4:9" s="123" customFormat="1">
      <c r="D5058" s="149"/>
      <c r="E5058" s="149"/>
      <c r="F5058" s="149"/>
      <c r="G5058" s="149"/>
      <c r="H5058" s="148"/>
      <c r="I5058" s="148"/>
    </row>
    <row r="5059" spans="4:9" s="123" customFormat="1">
      <c r="D5059" s="149"/>
      <c r="E5059" s="149"/>
      <c r="F5059" s="149"/>
      <c r="G5059" s="149"/>
      <c r="H5059" s="148"/>
      <c r="I5059" s="148"/>
    </row>
    <row r="5060" spans="4:9" s="123" customFormat="1">
      <c r="D5060" s="149"/>
      <c r="E5060" s="149"/>
      <c r="F5060" s="149"/>
      <c r="G5060" s="149"/>
      <c r="H5060" s="148"/>
      <c r="I5060" s="148"/>
    </row>
    <row r="5061" spans="4:9" s="123" customFormat="1">
      <c r="D5061" s="149"/>
      <c r="E5061" s="149"/>
      <c r="F5061" s="149"/>
      <c r="G5061" s="149"/>
      <c r="H5061" s="148"/>
      <c r="I5061" s="148"/>
    </row>
    <row r="5062" spans="4:9" s="123" customFormat="1">
      <c r="D5062" s="149"/>
      <c r="E5062" s="149"/>
      <c r="F5062" s="149"/>
      <c r="G5062" s="149"/>
      <c r="H5062" s="148"/>
      <c r="I5062" s="148"/>
    </row>
    <row r="5063" spans="4:9" s="123" customFormat="1">
      <c r="D5063" s="149"/>
      <c r="E5063" s="149"/>
      <c r="F5063" s="149"/>
      <c r="G5063" s="149"/>
      <c r="H5063" s="148"/>
      <c r="I5063" s="148"/>
    </row>
    <row r="5064" spans="4:9" s="123" customFormat="1">
      <c r="D5064" s="149"/>
      <c r="E5064" s="149"/>
      <c r="F5064" s="149"/>
      <c r="G5064" s="149"/>
      <c r="H5064" s="148"/>
      <c r="I5064" s="148"/>
    </row>
    <row r="5065" spans="4:9" s="123" customFormat="1">
      <c r="D5065" s="149"/>
      <c r="E5065" s="149"/>
      <c r="F5065" s="149"/>
      <c r="G5065" s="149"/>
      <c r="H5065" s="148"/>
      <c r="I5065" s="148"/>
    </row>
    <row r="5066" spans="4:9" s="123" customFormat="1">
      <c r="D5066" s="149"/>
      <c r="E5066" s="149"/>
      <c r="F5066" s="149"/>
      <c r="G5066" s="149"/>
      <c r="H5066" s="148"/>
      <c r="I5066" s="148"/>
    </row>
    <row r="5067" spans="4:9" s="123" customFormat="1">
      <c r="D5067" s="149"/>
      <c r="E5067" s="149"/>
      <c r="F5067" s="149"/>
      <c r="G5067" s="149"/>
      <c r="H5067" s="148"/>
      <c r="I5067" s="148"/>
    </row>
    <row r="5068" spans="4:9" s="123" customFormat="1">
      <c r="D5068" s="149"/>
      <c r="E5068" s="149"/>
      <c r="F5068" s="149"/>
      <c r="G5068" s="149"/>
      <c r="H5068" s="148"/>
      <c r="I5068" s="148"/>
    </row>
    <row r="5069" spans="4:9" s="123" customFormat="1">
      <c r="D5069" s="149"/>
      <c r="E5069" s="149"/>
      <c r="F5069" s="149"/>
      <c r="G5069" s="149"/>
      <c r="H5069" s="148"/>
      <c r="I5069" s="148"/>
    </row>
    <row r="5070" spans="4:9" s="123" customFormat="1">
      <c r="D5070" s="149"/>
      <c r="E5070" s="149"/>
      <c r="F5070" s="149"/>
      <c r="G5070" s="149"/>
      <c r="H5070" s="148"/>
      <c r="I5070" s="148"/>
    </row>
    <row r="5071" spans="4:9" s="123" customFormat="1">
      <c r="D5071" s="149"/>
      <c r="E5071" s="149"/>
      <c r="F5071" s="149"/>
      <c r="G5071" s="149"/>
      <c r="H5071" s="148"/>
      <c r="I5071" s="148"/>
    </row>
    <row r="5072" spans="4:9" s="123" customFormat="1">
      <c r="D5072" s="149"/>
      <c r="E5072" s="149"/>
      <c r="F5072" s="149"/>
      <c r="G5072" s="149"/>
      <c r="H5072" s="148"/>
      <c r="I5072" s="148"/>
    </row>
    <row r="5073" spans="4:9" s="123" customFormat="1">
      <c r="D5073" s="149"/>
      <c r="E5073" s="149"/>
      <c r="F5073" s="149"/>
      <c r="G5073" s="149"/>
      <c r="H5073" s="148"/>
      <c r="I5073" s="148"/>
    </row>
    <row r="5074" spans="4:9" s="123" customFormat="1">
      <c r="D5074" s="149"/>
      <c r="E5074" s="149"/>
      <c r="F5074" s="149"/>
      <c r="G5074" s="149"/>
      <c r="H5074" s="148"/>
      <c r="I5074" s="148"/>
    </row>
    <row r="5075" spans="4:9" s="123" customFormat="1">
      <c r="D5075" s="149"/>
      <c r="E5075" s="149"/>
      <c r="F5075" s="149"/>
      <c r="G5075" s="149"/>
      <c r="H5075" s="148"/>
      <c r="I5075" s="148"/>
    </row>
    <row r="5076" spans="4:9" s="123" customFormat="1">
      <c r="D5076" s="149"/>
      <c r="E5076" s="149"/>
      <c r="F5076" s="149"/>
      <c r="G5076" s="149"/>
      <c r="H5076" s="148"/>
      <c r="I5076" s="148"/>
    </row>
    <row r="5077" spans="4:9" s="123" customFormat="1">
      <c r="D5077" s="149"/>
      <c r="E5077" s="149"/>
      <c r="F5077" s="149"/>
      <c r="G5077" s="149"/>
      <c r="H5077" s="148"/>
      <c r="I5077" s="148"/>
    </row>
    <row r="5078" spans="4:9" s="123" customFormat="1">
      <c r="D5078" s="149"/>
      <c r="E5078" s="149"/>
      <c r="F5078" s="149"/>
      <c r="G5078" s="149"/>
      <c r="H5078" s="148"/>
      <c r="I5078" s="148"/>
    </row>
    <row r="5079" spans="4:9" s="123" customFormat="1">
      <c r="D5079" s="149"/>
      <c r="E5079" s="149"/>
      <c r="F5079" s="149"/>
      <c r="G5079" s="149"/>
      <c r="H5079" s="148"/>
      <c r="I5079" s="148"/>
    </row>
    <row r="5080" spans="4:9" s="123" customFormat="1">
      <c r="D5080" s="149"/>
      <c r="E5080" s="149"/>
      <c r="F5080" s="149"/>
      <c r="G5080" s="149"/>
      <c r="H5080" s="148"/>
      <c r="I5080" s="148"/>
    </row>
    <row r="5081" spans="4:9" s="123" customFormat="1">
      <c r="D5081" s="149"/>
      <c r="E5081" s="149"/>
      <c r="F5081" s="149"/>
      <c r="G5081" s="149"/>
      <c r="H5081" s="148"/>
      <c r="I5081" s="148"/>
    </row>
    <row r="5082" spans="4:9" s="123" customFormat="1">
      <c r="D5082" s="149"/>
      <c r="E5082" s="149"/>
      <c r="F5082" s="149"/>
      <c r="G5082" s="149"/>
      <c r="H5082" s="148"/>
      <c r="I5082" s="148"/>
    </row>
    <row r="5083" spans="4:9" s="123" customFormat="1">
      <c r="D5083" s="149"/>
      <c r="E5083" s="149"/>
      <c r="F5083" s="149"/>
      <c r="G5083" s="149"/>
      <c r="H5083" s="148"/>
      <c r="I5083" s="148"/>
    </row>
    <row r="5084" spans="4:9" s="123" customFormat="1">
      <c r="D5084" s="149"/>
      <c r="E5084" s="149"/>
      <c r="F5084" s="149"/>
      <c r="G5084" s="149"/>
      <c r="H5084" s="148"/>
      <c r="I5084" s="148"/>
    </row>
    <row r="5085" spans="4:9" s="123" customFormat="1">
      <c r="D5085" s="149"/>
      <c r="E5085" s="149"/>
      <c r="F5085" s="149"/>
      <c r="G5085" s="149"/>
      <c r="H5085" s="148"/>
      <c r="I5085" s="148"/>
    </row>
    <row r="5086" spans="4:9" s="123" customFormat="1">
      <c r="D5086" s="149"/>
      <c r="E5086" s="149"/>
      <c r="F5086" s="149"/>
      <c r="G5086" s="149"/>
      <c r="H5086" s="148"/>
      <c r="I5086" s="148"/>
    </row>
    <row r="5087" spans="4:9" s="123" customFormat="1">
      <c r="D5087" s="149"/>
      <c r="E5087" s="149"/>
      <c r="F5087" s="149"/>
      <c r="G5087" s="149"/>
      <c r="H5087" s="148"/>
      <c r="I5087" s="148"/>
    </row>
    <row r="5088" spans="4:9" s="123" customFormat="1">
      <c r="D5088" s="149"/>
      <c r="E5088" s="149"/>
      <c r="F5088" s="149"/>
      <c r="G5088" s="149"/>
      <c r="H5088" s="148"/>
      <c r="I5088" s="148"/>
    </row>
    <row r="5089" spans="4:9" s="123" customFormat="1">
      <c r="D5089" s="149"/>
      <c r="E5089" s="149"/>
      <c r="F5089" s="149"/>
      <c r="G5089" s="149"/>
      <c r="H5089" s="148"/>
      <c r="I5089" s="148"/>
    </row>
    <row r="5090" spans="4:9" s="123" customFormat="1">
      <c r="D5090" s="149"/>
      <c r="E5090" s="149"/>
      <c r="F5090" s="149"/>
      <c r="G5090" s="149"/>
      <c r="H5090" s="148"/>
      <c r="I5090" s="148"/>
    </row>
    <row r="5091" spans="4:9" s="123" customFormat="1">
      <c r="D5091" s="149"/>
      <c r="E5091" s="149"/>
      <c r="F5091" s="149"/>
      <c r="G5091" s="149"/>
      <c r="H5091" s="148"/>
      <c r="I5091" s="148"/>
    </row>
    <row r="5092" spans="4:9" s="123" customFormat="1">
      <c r="D5092" s="149"/>
      <c r="E5092" s="149"/>
      <c r="F5092" s="149"/>
      <c r="G5092" s="149"/>
      <c r="H5092" s="148"/>
      <c r="I5092" s="148"/>
    </row>
    <row r="5093" spans="4:9" s="123" customFormat="1">
      <c r="D5093" s="149"/>
      <c r="E5093" s="149"/>
      <c r="F5093" s="149"/>
      <c r="G5093" s="149"/>
      <c r="H5093" s="148"/>
      <c r="I5093" s="148"/>
    </row>
    <row r="5094" spans="4:9" s="123" customFormat="1">
      <c r="D5094" s="149"/>
      <c r="E5094" s="149"/>
      <c r="F5094" s="149"/>
      <c r="G5094" s="149"/>
      <c r="H5094" s="148"/>
      <c r="I5094" s="148"/>
    </row>
    <row r="5095" spans="4:9" s="123" customFormat="1">
      <c r="D5095" s="149"/>
      <c r="E5095" s="149"/>
      <c r="F5095" s="149"/>
      <c r="G5095" s="149"/>
      <c r="H5095" s="148"/>
      <c r="I5095" s="148"/>
    </row>
    <row r="5096" spans="4:9" s="123" customFormat="1">
      <c r="D5096" s="149"/>
      <c r="E5096" s="149"/>
      <c r="F5096" s="149"/>
      <c r="G5096" s="149"/>
      <c r="H5096" s="148"/>
      <c r="I5096" s="148"/>
    </row>
    <row r="5097" spans="4:9" s="123" customFormat="1">
      <c r="D5097" s="149"/>
      <c r="E5097" s="149"/>
      <c r="F5097" s="149"/>
      <c r="G5097" s="149"/>
      <c r="H5097" s="148"/>
      <c r="I5097" s="148"/>
    </row>
    <row r="5098" spans="4:9" s="123" customFormat="1">
      <c r="D5098" s="149"/>
      <c r="E5098" s="149"/>
      <c r="F5098" s="149"/>
      <c r="G5098" s="149"/>
      <c r="H5098" s="148"/>
      <c r="I5098" s="148"/>
    </row>
    <row r="5099" spans="4:9" s="123" customFormat="1">
      <c r="D5099" s="149"/>
      <c r="E5099" s="149"/>
      <c r="F5099" s="149"/>
      <c r="G5099" s="149"/>
      <c r="H5099" s="148"/>
      <c r="I5099" s="148"/>
    </row>
    <row r="5100" spans="4:9" s="123" customFormat="1">
      <c r="D5100" s="149"/>
      <c r="E5100" s="149"/>
      <c r="F5100" s="149"/>
      <c r="G5100" s="149"/>
      <c r="H5100" s="148"/>
      <c r="I5100" s="148"/>
    </row>
    <row r="5101" spans="4:9" s="123" customFormat="1">
      <c r="D5101" s="149"/>
      <c r="E5101" s="149"/>
      <c r="F5101" s="149"/>
      <c r="G5101" s="149"/>
      <c r="H5101" s="148"/>
      <c r="I5101" s="148"/>
    </row>
    <row r="5102" spans="4:9" s="123" customFormat="1">
      <c r="D5102" s="149"/>
      <c r="E5102" s="149"/>
      <c r="F5102" s="149"/>
      <c r="G5102" s="149"/>
      <c r="H5102" s="148"/>
      <c r="I5102" s="148"/>
    </row>
    <row r="5103" spans="4:9" s="123" customFormat="1">
      <c r="D5103" s="149"/>
      <c r="E5103" s="149"/>
      <c r="F5103" s="149"/>
      <c r="G5103" s="149"/>
      <c r="H5103" s="148"/>
      <c r="I5103" s="148"/>
    </row>
    <row r="5104" spans="4:9" s="123" customFormat="1">
      <c r="D5104" s="149"/>
      <c r="E5104" s="149"/>
      <c r="F5104" s="149"/>
      <c r="G5104" s="149"/>
      <c r="H5104" s="148"/>
      <c r="I5104" s="148"/>
    </row>
    <row r="5105" spans="4:9" s="123" customFormat="1">
      <c r="D5105" s="149"/>
      <c r="E5105" s="149"/>
      <c r="F5105" s="149"/>
      <c r="G5105" s="149"/>
      <c r="H5105" s="148"/>
      <c r="I5105" s="148"/>
    </row>
    <row r="5106" spans="4:9" s="123" customFormat="1">
      <c r="D5106" s="149"/>
      <c r="E5106" s="149"/>
      <c r="F5106" s="149"/>
      <c r="G5106" s="149"/>
      <c r="H5106" s="148"/>
      <c r="I5106" s="148"/>
    </row>
    <row r="5107" spans="4:9" s="123" customFormat="1">
      <c r="D5107" s="149"/>
      <c r="E5107" s="149"/>
      <c r="F5107" s="149"/>
      <c r="G5107" s="149"/>
      <c r="H5107" s="148"/>
      <c r="I5107" s="148"/>
    </row>
    <row r="5108" spans="4:9" s="123" customFormat="1">
      <c r="D5108" s="149"/>
      <c r="E5108" s="149"/>
      <c r="F5108" s="149"/>
      <c r="G5108" s="149"/>
      <c r="H5108" s="148"/>
      <c r="I5108" s="148"/>
    </row>
    <row r="5109" spans="4:9" s="123" customFormat="1">
      <c r="D5109" s="149"/>
      <c r="E5109" s="149"/>
      <c r="F5109" s="149"/>
      <c r="G5109" s="149"/>
      <c r="H5109" s="148"/>
      <c r="I5109" s="148"/>
    </row>
    <row r="5110" spans="4:9" s="123" customFormat="1">
      <c r="D5110" s="149"/>
      <c r="E5110" s="149"/>
      <c r="F5110" s="149"/>
      <c r="G5110" s="149"/>
      <c r="H5110" s="148"/>
      <c r="I5110" s="148"/>
    </row>
    <row r="5111" spans="4:9" s="123" customFormat="1">
      <c r="D5111" s="149"/>
      <c r="E5111" s="149"/>
      <c r="F5111" s="149"/>
      <c r="G5111" s="149"/>
      <c r="H5111" s="148"/>
      <c r="I5111" s="148"/>
    </row>
    <row r="5112" spans="4:9" s="123" customFormat="1">
      <c r="D5112" s="149"/>
      <c r="E5112" s="149"/>
      <c r="F5112" s="149"/>
      <c r="G5112" s="149"/>
      <c r="H5112" s="148"/>
      <c r="I5112" s="148"/>
    </row>
    <row r="5113" spans="4:9" s="123" customFormat="1">
      <c r="D5113" s="149"/>
      <c r="E5113" s="149"/>
      <c r="F5113" s="149"/>
      <c r="G5113" s="149"/>
      <c r="H5113" s="148"/>
      <c r="I5113" s="148"/>
    </row>
    <row r="5114" spans="4:9" s="123" customFormat="1">
      <c r="D5114" s="149"/>
      <c r="E5114" s="149"/>
      <c r="F5114" s="149"/>
      <c r="G5114" s="149"/>
      <c r="H5114" s="148"/>
      <c r="I5114" s="148"/>
    </row>
    <row r="5115" spans="4:9" s="123" customFormat="1">
      <c r="D5115" s="149"/>
      <c r="E5115" s="149"/>
      <c r="F5115" s="149"/>
      <c r="G5115" s="149"/>
      <c r="H5115" s="148"/>
      <c r="I5115" s="148"/>
    </row>
    <row r="5116" spans="4:9" s="123" customFormat="1">
      <c r="D5116" s="149"/>
      <c r="E5116" s="149"/>
      <c r="F5116" s="149"/>
      <c r="G5116" s="149"/>
      <c r="H5116" s="148"/>
      <c r="I5116" s="148"/>
    </row>
    <row r="5117" spans="4:9" s="123" customFormat="1">
      <c r="D5117" s="149"/>
      <c r="E5117" s="149"/>
      <c r="F5117" s="149"/>
      <c r="G5117" s="149"/>
      <c r="H5117" s="148"/>
      <c r="I5117" s="148"/>
    </row>
    <row r="5118" spans="4:9" s="123" customFormat="1">
      <c r="D5118" s="149"/>
      <c r="E5118" s="149"/>
      <c r="F5118" s="149"/>
      <c r="G5118" s="149"/>
      <c r="H5118" s="148"/>
      <c r="I5118" s="148"/>
    </row>
    <row r="5119" spans="4:9" s="123" customFormat="1">
      <c r="D5119" s="149"/>
      <c r="E5119" s="149"/>
      <c r="F5119" s="149"/>
      <c r="G5119" s="149"/>
      <c r="H5119" s="148"/>
      <c r="I5119" s="148"/>
    </row>
    <row r="5120" spans="4:9" s="123" customFormat="1">
      <c r="D5120" s="149"/>
      <c r="E5120" s="149"/>
      <c r="F5120" s="149"/>
      <c r="G5120" s="149"/>
      <c r="H5120" s="148"/>
      <c r="I5120" s="148"/>
    </row>
    <row r="5121" spans="4:9" s="123" customFormat="1">
      <c r="D5121" s="149"/>
      <c r="E5121" s="149"/>
      <c r="F5121" s="149"/>
      <c r="G5121" s="149"/>
      <c r="H5121" s="148"/>
      <c r="I5121" s="148"/>
    </row>
    <row r="5122" spans="4:9" s="123" customFormat="1">
      <c r="D5122" s="149"/>
      <c r="E5122" s="149"/>
      <c r="F5122" s="149"/>
      <c r="G5122" s="149"/>
      <c r="H5122" s="148"/>
      <c r="I5122" s="148"/>
    </row>
    <row r="5123" spans="4:9" s="123" customFormat="1">
      <c r="D5123" s="149"/>
      <c r="E5123" s="149"/>
      <c r="F5123" s="149"/>
      <c r="G5123" s="149"/>
      <c r="H5123" s="148"/>
      <c r="I5123" s="148"/>
    </row>
    <row r="5124" spans="4:9" s="123" customFormat="1">
      <c r="D5124" s="149"/>
      <c r="E5124" s="149"/>
      <c r="F5124" s="149"/>
      <c r="G5124" s="149"/>
      <c r="H5124" s="148"/>
      <c r="I5124" s="148"/>
    </row>
    <row r="5125" spans="4:9" s="123" customFormat="1">
      <c r="D5125" s="149"/>
      <c r="E5125" s="149"/>
      <c r="F5125" s="149"/>
      <c r="G5125" s="149"/>
      <c r="H5125" s="148"/>
      <c r="I5125" s="148"/>
    </row>
    <row r="5126" spans="4:9" s="123" customFormat="1">
      <c r="D5126" s="149"/>
      <c r="E5126" s="149"/>
      <c r="F5126" s="149"/>
      <c r="G5126" s="149"/>
      <c r="H5126" s="148"/>
      <c r="I5126" s="148"/>
    </row>
    <row r="5127" spans="4:9" s="123" customFormat="1">
      <c r="D5127" s="149"/>
      <c r="E5127" s="149"/>
      <c r="F5127" s="149"/>
      <c r="G5127" s="149"/>
      <c r="H5127" s="148"/>
      <c r="I5127" s="148"/>
    </row>
    <row r="5128" spans="4:9" s="123" customFormat="1">
      <c r="D5128" s="149"/>
      <c r="E5128" s="149"/>
      <c r="F5128" s="149"/>
      <c r="G5128" s="149"/>
      <c r="H5128" s="148"/>
      <c r="I5128" s="148"/>
    </row>
    <row r="5129" spans="4:9" s="123" customFormat="1">
      <c r="D5129" s="149"/>
      <c r="E5129" s="149"/>
      <c r="F5129" s="149"/>
      <c r="G5129" s="149"/>
      <c r="H5129" s="148"/>
      <c r="I5129" s="148"/>
    </row>
    <row r="5130" spans="4:9" s="123" customFormat="1">
      <c r="D5130" s="149"/>
      <c r="E5130" s="149"/>
      <c r="F5130" s="149"/>
      <c r="G5130" s="149"/>
      <c r="H5130" s="148"/>
      <c r="I5130" s="148"/>
    </row>
    <row r="5131" spans="4:9" s="123" customFormat="1">
      <c r="D5131" s="149"/>
      <c r="E5131" s="149"/>
      <c r="F5131" s="149"/>
      <c r="G5131" s="149"/>
      <c r="H5131" s="148"/>
      <c r="I5131" s="148"/>
    </row>
    <row r="5132" spans="4:9" s="123" customFormat="1">
      <c r="D5132" s="149"/>
      <c r="E5132" s="149"/>
      <c r="F5132" s="149"/>
      <c r="G5132" s="149"/>
      <c r="H5132" s="148"/>
      <c r="I5132" s="148"/>
    </row>
    <row r="5133" spans="4:9" s="123" customFormat="1">
      <c r="D5133" s="149"/>
      <c r="E5133" s="149"/>
      <c r="F5133" s="149"/>
      <c r="G5133" s="149"/>
      <c r="H5133" s="148"/>
      <c r="I5133" s="148"/>
    </row>
    <row r="5134" spans="4:9" s="123" customFormat="1">
      <c r="D5134" s="149"/>
      <c r="E5134" s="149"/>
      <c r="F5134" s="149"/>
      <c r="G5134" s="149"/>
      <c r="H5134" s="148"/>
      <c r="I5134" s="148"/>
    </row>
    <row r="5135" spans="4:9" s="123" customFormat="1">
      <c r="D5135" s="149"/>
      <c r="E5135" s="149"/>
      <c r="F5135" s="149"/>
      <c r="G5135" s="149"/>
      <c r="H5135" s="148"/>
      <c r="I5135" s="148"/>
    </row>
    <row r="5136" spans="4:9" s="123" customFormat="1">
      <c r="D5136" s="149"/>
      <c r="E5136" s="149"/>
      <c r="F5136" s="149"/>
      <c r="G5136" s="149"/>
      <c r="H5136" s="148"/>
      <c r="I5136" s="148"/>
    </row>
    <row r="5137" spans="4:9" s="123" customFormat="1">
      <c r="D5137" s="149"/>
      <c r="E5137" s="149"/>
      <c r="F5137" s="149"/>
      <c r="G5137" s="149"/>
      <c r="H5137" s="148"/>
      <c r="I5137" s="148"/>
    </row>
    <row r="5138" spans="4:9" s="123" customFormat="1">
      <c r="D5138" s="149"/>
      <c r="E5138" s="149"/>
      <c r="F5138" s="149"/>
      <c r="G5138" s="149"/>
      <c r="H5138" s="148"/>
      <c r="I5138" s="148"/>
    </row>
    <row r="5139" spans="4:9" s="123" customFormat="1">
      <c r="D5139" s="149"/>
      <c r="E5139" s="149"/>
      <c r="F5139" s="149"/>
      <c r="G5139" s="149"/>
      <c r="H5139" s="148"/>
      <c r="I5139" s="148"/>
    </row>
    <row r="5140" spans="4:9" s="123" customFormat="1">
      <c r="D5140" s="149"/>
      <c r="E5140" s="149"/>
      <c r="F5140" s="149"/>
      <c r="G5140" s="149"/>
      <c r="H5140" s="148"/>
      <c r="I5140" s="148"/>
    </row>
    <row r="5141" spans="4:9" s="123" customFormat="1">
      <c r="D5141" s="149"/>
      <c r="E5141" s="149"/>
      <c r="F5141" s="149"/>
      <c r="G5141" s="149"/>
      <c r="H5141" s="148"/>
      <c r="I5141" s="148"/>
    </row>
    <row r="5142" spans="4:9" s="123" customFormat="1">
      <c r="D5142" s="149"/>
      <c r="E5142" s="149"/>
      <c r="F5142" s="149"/>
      <c r="G5142" s="149"/>
      <c r="H5142" s="148"/>
      <c r="I5142" s="148"/>
    </row>
    <row r="5143" spans="4:9" s="123" customFormat="1">
      <c r="D5143" s="149"/>
      <c r="E5143" s="149"/>
      <c r="F5143" s="149"/>
      <c r="G5143" s="149"/>
      <c r="H5143" s="148"/>
      <c r="I5143" s="148"/>
    </row>
    <row r="5144" spans="4:9" s="123" customFormat="1">
      <c r="D5144" s="149"/>
      <c r="E5144" s="149"/>
      <c r="F5144" s="149"/>
      <c r="G5144" s="149"/>
      <c r="H5144" s="148"/>
      <c r="I5144" s="148"/>
    </row>
    <row r="5145" spans="4:9" s="123" customFormat="1">
      <c r="D5145" s="149"/>
      <c r="E5145" s="149"/>
      <c r="F5145" s="149"/>
      <c r="G5145" s="149"/>
      <c r="H5145" s="148"/>
      <c r="I5145" s="148"/>
    </row>
    <row r="5146" spans="4:9" s="123" customFormat="1">
      <c r="D5146" s="149"/>
      <c r="E5146" s="149"/>
      <c r="F5146" s="149"/>
      <c r="G5146" s="149"/>
      <c r="H5146" s="148"/>
      <c r="I5146" s="148"/>
    </row>
    <row r="5147" spans="4:9" s="123" customFormat="1">
      <c r="D5147" s="149"/>
      <c r="E5147" s="149"/>
      <c r="F5147" s="149"/>
      <c r="G5147" s="149"/>
      <c r="H5147" s="148"/>
      <c r="I5147" s="148"/>
    </row>
    <row r="5148" spans="4:9" s="123" customFormat="1">
      <c r="D5148" s="149"/>
      <c r="E5148" s="149"/>
      <c r="F5148" s="149"/>
      <c r="G5148" s="149"/>
      <c r="H5148" s="148"/>
      <c r="I5148" s="148"/>
    </row>
    <row r="5149" spans="4:9" s="123" customFormat="1">
      <c r="D5149" s="149"/>
      <c r="E5149" s="149"/>
      <c r="F5149" s="149"/>
      <c r="G5149" s="149"/>
      <c r="H5149" s="148"/>
      <c r="I5149" s="148"/>
    </row>
    <row r="5150" spans="4:9" s="123" customFormat="1">
      <c r="D5150" s="149"/>
      <c r="E5150" s="149"/>
      <c r="F5150" s="149"/>
      <c r="G5150" s="149"/>
      <c r="H5150" s="148"/>
      <c r="I5150" s="148"/>
    </row>
    <row r="5151" spans="4:9" s="123" customFormat="1">
      <c r="D5151" s="149"/>
      <c r="E5151" s="149"/>
      <c r="F5151" s="149"/>
      <c r="G5151" s="149"/>
      <c r="H5151" s="148"/>
      <c r="I5151" s="148"/>
    </row>
    <row r="5152" spans="4:9" s="123" customFormat="1">
      <c r="D5152" s="149"/>
      <c r="E5152" s="149"/>
      <c r="F5152" s="149"/>
      <c r="G5152" s="149"/>
      <c r="H5152" s="148"/>
      <c r="I5152" s="148"/>
    </row>
    <row r="5153" spans="4:9" s="123" customFormat="1">
      <c r="D5153" s="149"/>
      <c r="E5153" s="149"/>
      <c r="F5153" s="149"/>
      <c r="G5153" s="149"/>
      <c r="H5153" s="148"/>
      <c r="I5153" s="148"/>
    </row>
    <row r="5154" spans="4:9" s="123" customFormat="1">
      <c r="D5154" s="149"/>
      <c r="E5154" s="149"/>
      <c r="F5154" s="149"/>
      <c r="G5154" s="149"/>
      <c r="H5154" s="148"/>
      <c r="I5154" s="148"/>
    </row>
    <row r="5155" spans="4:9" s="123" customFormat="1">
      <c r="D5155" s="149"/>
      <c r="E5155" s="149"/>
      <c r="F5155" s="149"/>
      <c r="G5155" s="149"/>
      <c r="H5155" s="148"/>
      <c r="I5155" s="148"/>
    </row>
    <row r="5156" spans="4:9" s="123" customFormat="1">
      <c r="D5156" s="149"/>
      <c r="E5156" s="149"/>
      <c r="F5156" s="149"/>
      <c r="G5156" s="149"/>
      <c r="H5156" s="148"/>
      <c r="I5156" s="148"/>
    </row>
    <row r="5157" spans="4:9" s="123" customFormat="1">
      <c r="D5157" s="149"/>
      <c r="E5157" s="149"/>
      <c r="F5157" s="149"/>
      <c r="G5157" s="149"/>
      <c r="H5157" s="148"/>
      <c r="I5157" s="148"/>
    </row>
    <row r="5158" spans="4:9" s="123" customFormat="1">
      <c r="D5158" s="149"/>
      <c r="E5158" s="149"/>
      <c r="F5158" s="149"/>
      <c r="G5158" s="149"/>
      <c r="H5158" s="148"/>
      <c r="I5158" s="148"/>
    </row>
    <row r="5159" spans="4:9" s="123" customFormat="1">
      <c r="D5159" s="149"/>
      <c r="E5159" s="149"/>
      <c r="F5159" s="149"/>
      <c r="G5159" s="149"/>
      <c r="H5159" s="148"/>
      <c r="I5159" s="148"/>
    </row>
    <row r="5160" spans="4:9" s="123" customFormat="1">
      <c r="D5160" s="149"/>
      <c r="E5160" s="149"/>
      <c r="F5160" s="149"/>
      <c r="G5160" s="149"/>
      <c r="H5160" s="148"/>
      <c r="I5160" s="148"/>
    </row>
    <row r="5161" spans="4:9" s="123" customFormat="1">
      <c r="D5161" s="149"/>
      <c r="E5161" s="149"/>
      <c r="F5161" s="149"/>
      <c r="G5161" s="149"/>
      <c r="H5161" s="148"/>
      <c r="I5161" s="148"/>
    </row>
    <row r="5162" spans="4:9" s="123" customFormat="1">
      <c r="D5162" s="149"/>
      <c r="E5162" s="149"/>
      <c r="F5162" s="149"/>
      <c r="G5162" s="149"/>
      <c r="H5162" s="148"/>
      <c r="I5162" s="148"/>
    </row>
    <row r="5163" spans="4:9" s="123" customFormat="1">
      <c r="D5163" s="149"/>
      <c r="E5163" s="149"/>
      <c r="F5163" s="149"/>
      <c r="G5163" s="149"/>
      <c r="H5163" s="148"/>
      <c r="I5163" s="148"/>
    </row>
    <row r="5164" spans="4:9" s="123" customFormat="1">
      <c r="D5164" s="149"/>
      <c r="E5164" s="149"/>
      <c r="F5164" s="149"/>
      <c r="G5164" s="149"/>
      <c r="H5164" s="148"/>
      <c r="I5164" s="148"/>
    </row>
    <row r="5165" spans="4:9" s="123" customFormat="1">
      <c r="D5165" s="149"/>
      <c r="E5165" s="149"/>
      <c r="F5165" s="149"/>
      <c r="G5165" s="149"/>
      <c r="H5165" s="148"/>
      <c r="I5165" s="148"/>
    </row>
    <row r="5166" spans="4:9" s="123" customFormat="1">
      <c r="D5166" s="149"/>
      <c r="E5166" s="149"/>
      <c r="F5166" s="149"/>
      <c r="G5166" s="149"/>
      <c r="H5166" s="148"/>
      <c r="I5166" s="148"/>
    </row>
    <row r="5167" spans="4:9" s="123" customFormat="1">
      <c r="D5167" s="149"/>
      <c r="E5167" s="149"/>
      <c r="F5167" s="149"/>
      <c r="G5167" s="149"/>
      <c r="H5167" s="148"/>
      <c r="I5167" s="148"/>
    </row>
    <row r="5168" spans="4:9" s="123" customFormat="1">
      <c r="D5168" s="149"/>
      <c r="E5168" s="149"/>
      <c r="F5168" s="149"/>
      <c r="G5168" s="149"/>
      <c r="H5168" s="148"/>
      <c r="I5168" s="148"/>
    </row>
    <row r="5169" spans="4:9" s="123" customFormat="1">
      <c r="D5169" s="149"/>
      <c r="E5169" s="149"/>
      <c r="F5169" s="149"/>
      <c r="G5169" s="149"/>
      <c r="H5169" s="148"/>
      <c r="I5169" s="148"/>
    </row>
    <row r="5170" spans="4:9" s="123" customFormat="1">
      <c r="D5170" s="149"/>
      <c r="E5170" s="149"/>
      <c r="F5170" s="149"/>
      <c r="G5170" s="149"/>
      <c r="H5170" s="148"/>
      <c r="I5170" s="148"/>
    </row>
    <row r="5171" spans="4:9" s="123" customFormat="1">
      <c r="D5171" s="149"/>
      <c r="E5171" s="149"/>
      <c r="F5171" s="149"/>
      <c r="G5171" s="149"/>
      <c r="H5171" s="148"/>
      <c r="I5171" s="148"/>
    </row>
    <row r="5172" spans="4:9" s="123" customFormat="1">
      <c r="D5172" s="149"/>
      <c r="E5172" s="149"/>
      <c r="F5172" s="149"/>
      <c r="G5172" s="149"/>
      <c r="H5172" s="148"/>
      <c r="I5172" s="148"/>
    </row>
    <row r="5173" spans="4:9" s="123" customFormat="1">
      <c r="D5173" s="149"/>
      <c r="E5173" s="149"/>
      <c r="F5173" s="149"/>
      <c r="G5173" s="149"/>
      <c r="H5173" s="148"/>
      <c r="I5173" s="148"/>
    </row>
    <row r="5174" spans="4:9" s="123" customFormat="1">
      <c r="D5174" s="149"/>
      <c r="E5174" s="149"/>
      <c r="F5174" s="149"/>
      <c r="G5174" s="149"/>
      <c r="H5174" s="148"/>
      <c r="I5174" s="148"/>
    </row>
    <row r="5175" spans="4:9" s="123" customFormat="1">
      <c r="D5175" s="149"/>
      <c r="E5175" s="149"/>
      <c r="F5175" s="149"/>
      <c r="G5175" s="149"/>
      <c r="H5175" s="148"/>
      <c r="I5175" s="148"/>
    </row>
    <row r="5176" spans="4:9" s="123" customFormat="1">
      <c r="D5176" s="149"/>
      <c r="E5176" s="149"/>
      <c r="F5176" s="149"/>
      <c r="G5176" s="149"/>
      <c r="H5176" s="148"/>
      <c r="I5176" s="148"/>
    </row>
    <row r="5177" spans="4:9" s="123" customFormat="1">
      <c r="D5177" s="149"/>
      <c r="E5177" s="149"/>
      <c r="F5177" s="149"/>
      <c r="G5177" s="149"/>
      <c r="H5177" s="148"/>
      <c r="I5177" s="148"/>
    </row>
    <row r="5178" spans="4:9" s="123" customFormat="1">
      <c r="D5178" s="149"/>
      <c r="E5178" s="149"/>
      <c r="F5178" s="149"/>
      <c r="G5178" s="149"/>
      <c r="H5178" s="148"/>
      <c r="I5178" s="148"/>
    </row>
    <row r="5179" spans="4:9" s="123" customFormat="1">
      <c r="D5179" s="149"/>
      <c r="E5179" s="149"/>
      <c r="F5179" s="149"/>
      <c r="G5179" s="149"/>
      <c r="H5179" s="148"/>
      <c r="I5179" s="148"/>
    </row>
    <row r="5180" spans="4:9" s="123" customFormat="1">
      <c r="D5180" s="149"/>
      <c r="E5180" s="149"/>
      <c r="F5180" s="149"/>
      <c r="G5180" s="149"/>
      <c r="H5180" s="148"/>
      <c r="I5180" s="148"/>
    </row>
    <row r="5181" spans="4:9" s="123" customFormat="1">
      <c r="D5181" s="149"/>
      <c r="E5181" s="149"/>
      <c r="F5181" s="149"/>
      <c r="G5181" s="149"/>
      <c r="H5181" s="148"/>
      <c r="I5181" s="148"/>
    </row>
    <row r="5182" spans="4:9" s="123" customFormat="1">
      <c r="D5182" s="149"/>
      <c r="E5182" s="149"/>
      <c r="F5182" s="149"/>
      <c r="G5182" s="149"/>
      <c r="H5182" s="148"/>
      <c r="I5182" s="148"/>
    </row>
    <row r="5183" spans="4:9" s="123" customFormat="1">
      <c r="D5183" s="149"/>
      <c r="E5183" s="149"/>
      <c r="F5183" s="149"/>
      <c r="G5183" s="149"/>
      <c r="H5183" s="148"/>
      <c r="I5183" s="148"/>
    </row>
    <row r="5184" spans="4:9" s="123" customFormat="1">
      <c r="D5184" s="149"/>
      <c r="E5184" s="149"/>
      <c r="F5184" s="149"/>
      <c r="G5184" s="149"/>
      <c r="H5184" s="148"/>
      <c r="I5184" s="148"/>
    </row>
    <row r="5185" spans="4:9" s="123" customFormat="1">
      <c r="D5185" s="149"/>
      <c r="E5185" s="149"/>
      <c r="F5185" s="149"/>
      <c r="G5185" s="149"/>
      <c r="H5185" s="148"/>
      <c r="I5185" s="148"/>
    </row>
    <row r="5186" spans="4:9" s="123" customFormat="1">
      <c r="D5186" s="149"/>
      <c r="E5186" s="149"/>
      <c r="F5186" s="149"/>
      <c r="G5186" s="149"/>
      <c r="H5186" s="148"/>
      <c r="I5186" s="148"/>
    </row>
    <row r="5187" spans="4:9" s="123" customFormat="1">
      <c r="D5187" s="149"/>
      <c r="E5187" s="149"/>
      <c r="F5187" s="149"/>
      <c r="G5187" s="149"/>
      <c r="H5187" s="148"/>
      <c r="I5187" s="148"/>
    </row>
    <row r="5188" spans="4:9" s="123" customFormat="1">
      <c r="D5188" s="149"/>
      <c r="E5188" s="149"/>
      <c r="F5188" s="149"/>
      <c r="G5188" s="149"/>
      <c r="H5188" s="148"/>
      <c r="I5188" s="148"/>
    </row>
    <row r="5189" spans="4:9" s="123" customFormat="1">
      <c r="D5189" s="149"/>
      <c r="E5189" s="149"/>
      <c r="F5189" s="149"/>
      <c r="G5189" s="149"/>
      <c r="H5189" s="148"/>
      <c r="I5189" s="148"/>
    </row>
    <row r="5190" spans="4:9" s="123" customFormat="1">
      <c r="D5190" s="149"/>
      <c r="E5190" s="149"/>
      <c r="F5190" s="149"/>
      <c r="G5190" s="149"/>
      <c r="H5190" s="148"/>
      <c r="I5190" s="148"/>
    </row>
    <row r="5191" spans="4:9" s="123" customFormat="1">
      <c r="D5191" s="149"/>
      <c r="E5191" s="149"/>
      <c r="F5191" s="149"/>
      <c r="G5191" s="149"/>
      <c r="H5191" s="148"/>
      <c r="I5191" s="148"/>
    </row>
    <row r="5192" spans="4:9" s="123" customFormat="1">
      <c r="D5192" s="149"/>
      <c r="E5192" s="149"/>
      <c r="F5192" s="149"/>
      <c r="G5192" s="149"/>
      <c r="H5192" s="148"/>
      <c r="I5192" s="148"/>
    </row>
    <row r="5193" spans="4:9" s="123" customFormat="1">
      <c r="D5193" s="149"/>
      <c r="E5193" s="149"/>
      <c r="F5193" s="149"/>
      <c r="G5193" s="149"/>
      <c r="H5193" s="148"/>
      <c r="I5193" s="148"/>
    </row>
    <row r="5194" spans="4:9" s="123" customFormat="1">
      <c r="D5194" s="149"/>
      <c r="E5194" s="149"/>
      <c r="F5194" s="149"/>
      <c r="G5194" s="149"/>
      <c r="H5194" s="148"/>
      <c r="I5194" s="148"/>
    </row>
    <row r="5195" spans="4:9" s="123" customFormat="1">
      <c r="D5195" s="149"/>
      <c r="E5195" s="149"/>
      <c r="F5195" s="149"/>
      <c r="G5195" s="149"/>
      <c r="H5195" s="148"/>
      <c r="I5195" s="148"/>
    </row>
    <row r="5196" spans="4:9" s="123" customFormat="1">
      <c r="D5196" s="149"/>
      <c r="E5196" s="149"/>
      <c r="F5196" s="149"/>
      <c r="G5196" s="149"/>
      <c r="H5196" s="148"/>
      <c r="I5196" s="148"/>
    </row>
    <row r="5197" spans="4:9" s="123" customFormat="1">
      <c r="D5197" s="149"/>
      <c r="E5197" s="149"/>
      <c r="F5197" s="149"/>
      <c r="G5197" s="149"/>
      <c r="H5197" s="148"/>
      <c r="I5197" s="148"/>
    </row>
    <row r="5198" spans="4:9" s="123" customFormat="1">
      <c r="D5198" s="149"/>
      <c r="E5198" s="149"/>
      <c r="F5198" s="149"/>
      <c r="G5198" s="149"/>
      <c r="H5198" s="148"/>
      <c r="I5198" s="148"/>
    </row>
    <row r="5199" spans="4:9" s="123" customFormat="1">
      <c r="D5199" s="149"/>
      <c r="E5199" s="149"/>
      <c r="F5199" s="149"/>
      <c r="G5199" s="149"/>
      <c r="H5199" s="148"/>
      <c r="I5199" s="148"/>
    </row>
    <row r="5200" spans="4:9" s="123" customFormat="1">
      <c r="D5200" s="149"/>
      <c r="E5200" s="149"/>
      <c r="F5200" s="149"/>
      <c r="G5200" s="149"/>
      <c r="H5200" s="148"/>
      <c r="I5200" s="148"/>
    </row>
    <row r="5201" spans="4:9" s="123" customFormat="1">
      <c r="D5201" s="149"/>
      <c r="E5201" s="149"/>
      <c r="F5201" s="149"/>
      <c r="G5201" s="149"/>
      <c r="H5201" s="148"/>
      <c r="I5201" s="148"/>
    </row>
    <row r="5202" spans="4:9" s="123" customFormat="1">
      <c r="D5202" s="149"/>
      <c r="E5202" s="149"/>
      <c r="F5202" s="149"/>
      <c r="G5202" s="149"/>
      <c r="H5202" s="148"/>
      <c r="I5202" s="148"/>
    </row>
    <row r="5203" spans="4:9" s="123" customFormat="1">
      <c r="D5203" s="149"/>
      <c r="E5203" s="149"/>
      <c r="F5203" s="149"/>
      <c r="G5203" s="149"/>
      <c r="H5203" s="148"/>
      <c r="I5203" s="148"/>
    </row>
    <row r="5204" spans="4:9" s="123" customFormat="1">
      <c r="D5204" s="149"/>
      <c r="E5204" s="149"/>
      <c r="F5204" s="149"/>
      <c r="G5204" s="149"/>
      <c r="H5204" s="148"/>
      <c r="I5204" s="148"/>
    </row>
    <row r="5205" spans="4:9" s="123" customFormat="1">
      <c r="D5205" s="149"/>
      <c r="E5205" s="149"/>
      <c r="F5205" s="149"/>
      <c r="G5205" s="149"/>
      <c r="H5205" s="148"/>
      <c r="I5205" s="148"/>
    </row>
    <row r="5206" spans="4:9" s="123" customFormat="1">
      <c r="D5206" s="149"/>
      <c r="E5206" s="149"/>
      <c r="F5206" s="149"/>
      <c r="G5206" s="149"/>
      <c r="H5206" s="148"/>
      <c r="I5206" s="148"/>
    </row>
    <row r="5207" spans="4:9" s="123" customFormat="1">
      <c r="D5207" s="149"/>
      <c r="E5207" s="149"/>
      <c r="F5207" s="149"/>
      <c r="G5207" s="149"/>
      <c r="H5207" s="148"/>
      <c r="I5207" s="148"/>
    </row>
    <row r="5208" spans="4:9" s="123" customFormat="1">
      <c r="D5208" s="149"/>
      <c r="E5208" s="149"/>
      <c r="F5208" s="149"/>
      <c r="G5208" s="149"/>
      <c r="H5208" s="148"/>
      <c r="I5208" s="148"/>
    </row>
    <row r="5209" spans="4:9" s="123" customFormat="1">
      <c r="D5209" s="149"/>
      <c r="E5209" s="149"/>
      <c r="F5209" s="149"/>
      <c r="G5209" s="149"/>
      <c r="H5209" s="148"/>
      <c r="I5209" s="148"/>
    </row>
    <row r="5210" spans="4:9" s="123" customFormat="1">
      <c r="D5210" s="149"/>
      <c r="E5210" s="149"/>
      <c r="F5210" s="149"/>
      <c r="G5210" s="149"/>
      <c r="H5210" s="148"/>
      <c r="I5210" s="148"/>
    </row>
    <row r="5211" spans="4:9" s="123" customFormat="1">
      <c r="D5211" s="149"/>
      <c r="E5211" s="149"/>
      <c r="F5211" s="149"/>
      <c r="G5211" s="149"/>
      <c r="H5211" s="148"/>
      <c r="I5211" s="148"/>
    </row>
    <row r="5212" spans="4:9" s="123" customFormat="1">
      <c r="D5212" s="149"/>
      <c r="E5212" s="149"/>
      <c r="F5212" s="149"/>
      <c r="G5212" s="149"/>
      <c r="H5212" s="148"/>
      <c r="I5212" s="148"/>
    </row>
    <row r="5213" spans="4:9" s="123" customFormat="1">
      <c r="D5213" s="149"/>
      <c r="E5213" s="149"/>
      <c r="F5213" s="149"/>
      <c r="G5213" s="149"/>
      <c r="H5213" s="148"/>
      <c r="I5213" s="148"/>
    </row>
    <row r="5214" spans="4:9" s="123" customFormat="1">
      <c r="D5214" s="149"/>
      <c r="E5214" s="149"/>
      <c r="F5214" s="149"/>
      <c r="G5214" s="149"/>
      <c r="H5214" s="148"/>
      <c r="I5214" s="148"/>
    </row>
    <row r="5215" spans="4:9" s="123" customFormat="1">
      <c r="D5215" s="149"/>
      <c r="E5215" s="149"/>
      <c r="F5215" s="149"/>
      <c r="G5215" s="149"/>
      <c r="H5215" s="148"/>
      <c r="I5215" s="148"/>
    </row>
    <row r="5216" spans="4:9" s="123" customFormat="1">
      <c r="D5216" s="149"/>
      <c r="E5216" s="149"/>
      <c r="F5216" s="149"/>
      <c r="G5216" s="149"/>
      <c r="H5216" s="148"/>
      <c r="I5216" s="148"/>
    </row>
    <row r="5217" spans="4:9" s="123" customFormat="1">
      <c r="D5217" s="149"/>
      <c r="E5217" s="149"/>
      <c r="F5217" s="149"/>
      <c r="G5217" s="149"/>
      <c r="H5217" s="148"/>
      <c r="I5217" s="148"/>
    </row>
    <row r="5218" spans="4:9" s="123" customFormat="1">
      <c r="D5218" s="149"/>
      <c r="E5218" s="149"/>
      <c r="F5218" s="149"/>
      <c r="G5218" s="149"/>
      <c r="H5218" s="148"/>
      <c r="I5218" s="148"/>
    </row>
    <row r="5219" spans="4:9" s="123" customFormat="1">
      <c r="D5219" s="149"/>
      <c r="E5219" s="149"/>
      <c r="F5219" s="149"/>
      <c r="G5219" s="149"/>
      <c r="H5219" s="148"/>
      <c r="I5219" s="148"/>
    </row>
    <row r="5220" spans="4:9" s="123" customFormat="1">
      <c r="D5220" s="149"/>
      <c r="E5220" s="149"/>
      <c r="F5220" s="149"/>
      <c r="G5220" s="149"/>
      <c r="H5220" s="148"/>
      <c r="I5220" s="148"/>
    </row>
    <row r="5221" spans="4:9" s="123" customFormat="1">
      <c r="D5221" s="149"/>
      <c r="E5221" s="149"/>
      <c r="F5221" s="149"/>
      <c r="G5221" s="149"/>
      <c r="H5221" s="148"/>
      <c r="I5221" s="148"/>
    </row>
    <row r="5222" spans="4:9" s="123" customFormat="1">
      <c r="D5222" s="149"/>
      <c r="E5222" s="149"/>
      <c r="F5222" s="149"/>
      <c r="G5222" s="149"/>
      <c r="H5222" s="148"/>
      <c r="I5222" s="148"/>
    </row>
    <row r="5223" spans="4:9" s="123" customFormat="1">
      <c r="D5223" s="149"/>
      <c r="E5223" s="149"/>
      <c r="F5223" s="149"/>
      <c r="G5223" s="149"/>
      <c r="H5223" s="148"/>
      <c r="I5223" s="148"/>
    </row>
    <row r="5224" spans="4:9" s="123" customFormat="1">
      <c r="D5224" s="149"/>
      <c r="E5224" s="149"/>
      <c r="F5224" s="149"/>
      <c r="G5224" s="149"/>
      <c r="H5224" s="148"/>
      <c r="I5224" s="148"/>
    </row>
    <row r="5225" spans="4:9" s="123" customFormat="1">
      <c r="D5225" s="149"/>
      <c r="E5225" s="149"/>
      <c r="F5225" s="149"/>
      <c r="G5225" s="149"/>
      <c r="H5225" s="148"/>
      <c r="I5225" s="148"/>
    </row>
    <row r="5226" spans="4:9" s="123" customFormat="1">
      <c r="D5226" s="149"/>
      <c r="E5226" s="149"/>
      <c r="F5226" s="149"/>
      <c r="G5226" s="149"/>
      <c r="H5226" s="148"/>
      <c r="I5226" s="148"/>
    </row>
    <row r="5227" spans="4:9" s="123" customFormat="1">
      <c r="D5227" s="149"/>
      <c r="E5227" s="149"/>
      <c r="F5227" s="149"/>
      <c r="G5227" s="149"/>
      <c r="H5227" s="148"/>
      <c r="I5227" s="148"/>
    </row>
    <row r="5228" spans="4:9" s="123" customFormat="1">
      <c r="D5228" s="149"/>
      <c r="E5228" s="149"/>
      <c r="F5228" s="149"/>
      <c r="G5228" s="149"/>
      <c r="H5228" s="148"/>
      <c r="I5228" s="148"/>
    </row>
    <row r="5229" spans="4:9" s="123" customFormat="1">
      <c r="D5229" s="149"/>
      <c r="E5229" s="149"/>
      <c r="F5229" s="149"/>
      <c r="G5229" s="149"/>
      <c r="H5229" s="148"/>
      <c r="I5229" s="148"/>
    </row>
    <row r="5230" spans="4:9" s="123" customFormat="1">
      <c r="D5230" s="149"/>
      <c r="E5230" s="149"/>
      <c r="F5230" s="149"/>
      <c r="G5230" s="149"/>
      <c r="H5230" s="148"/>
      <c r="I5230" s="148"/>
    </row>
    <row r="5231" spans="4:9" s="123" customFormat="1">
      <c r="D5231" s="149"/>
      <c r="E5231" s="149"/>
      <c r="F5231" s="149"/>
      <c r="G5231" s="149"/>
      <c r="H5231" s="148"/>
      <c r="I5231" s="148"/>
    </row>
    <row r="5232" spans="4:9" s="123" customFormat="1">
      <c r="D5232" s="149"/>
      <c r="E5232" s="149"/>
      <c r="F5232" s="149"/>
      <c r="G5232" s="149"/>
      <c r="H5232" s="148"/>
      <c r="I5232" s="148"/>
    </row>
    <row r="5233" spans="4:9" s="123" customFormat="1">
      <c r="D5233" s="149"/>
      <c r="E5233" s="149"/>
      <c r="F5233" s="149"/>
      <c r="G5233" s="149"/>
      <c r="H5233" s="148"/>
      <c r="I5233" s="148"/>
    </row>
    <row r="5234" spans="4:9" s="123" customFormat="1">
      <c r="D5234" s="149"/>
      <c r="E5234" s="149"/>
      <c r="F5234" s="149"/>
      <c r="G5234" s="149"/>
      <c r="H5234" s="148"/>
      <c r="I5234" s="148"/>
    </row>
    <row r="5235" spans="4:9" s="123" customFormat="1">
      <c r="D5235" s="149"/>
      <c r="E5235" s="149"/>
      <c r="F5235" s="149"/>
      <c r="G5235" s="149"/>
      <c r="H5235" s="148"/>
      <c r="I5235" s="148"/>
    </row>
    <row r="5236" spans="4:9" s="123" customFormat="1">
      <c r="D5236" s="149"/>
      <c r="E5236" s="149"/>
      <c r="F5236" s="149"/>
      <c r="G5236" s="149"/>
      <c r="H5236" s="148"/>
      <c r="I5236" s="148"/>
    </row>
    <row r="5237" spans="4:9" s="123" customFormat="1">
      <c r="D5237" s="149"/>
      <c r="E5237" s="149"/>
      <c r="F5237" s="149"/>
      <c r="G5237" s="149"/>
      <c r="H5237" s="148"/>
      <c r="I5237" s="148"/>
    </row>
    <row r="5238" spans="4:9" s="123" customFormat="1">
      <c r="D5238" s="149"/>
      <c r="E5238" s="149"/>
      <c r="F5238" s="149"/>
      <c r="G5238" s="149"/>
      <c r="H5238" s="148"/>
      <c r="I5238" s="148"/>
    </row>
    <row r="5239" spans="4:9" s="123" customFormat="1">
      <c r="D5239" s="149"/>
      <c r="E5239" s="149"/>
      <c r="F5239" s="149"/>
      <c r="G5239" s="149"/>
      <c r="H5239" s="148"/>
      <c r="I5239" s="148"/>
    </row>
    <row r="5240" spans="4:9" s="123" customFormat="1">
      <c r="D5240" s="149"/>
      <c r="E5240" s="149"/>
      <c r="F5240" s="149"/>
      <c r="G5240" s="149"/>
      <c r="H5240" s="148"/>
      <c r="I5240" s="148"/>
    </row>
    <row r="5241" spans="4:9" s="123" customFormat="1">
      <c r="D5241" s="149"/>
      <c r="E5241" s="149"/>
      <c r="F5241" s="149"/>
      <c r="G5241" s="149"/>
      <c r="H5241" s="148"/>
      <c r="I5241" s="148"/>
    </row>
    <row r="5242" spans="4:9" s="123" customFormat="1">
      <c r="D5242" s="149"/>
      <c r="E5242" s="149"/>
      <c r="F5242" s="149"/>
      <c r="G5242" s="149"/>
      <c r="H5242" s="148"/>
      <c r="I5242" s="148"/>
    </row>
    <row r="5243" spans="4:9" s="123" customFormat="1">
      <c r="D5243" s="149"/>
      <c r="E5243" s="149"/>
      <c r="F5243" s="149"/>
      <c r="G5243" s="149"/>
      <c r="H5243" s="148"/>
      <c r="I5243" s="148"/>
    </row>
    <row r="5244" spans="4:9" s="123" customFormat="1">
      <c r="D5244" s="149"/>
      <c r="E5244" s="149"/>
      <c r="F5244" s="149"/>
      <c r="G5244" s="149"/>
      <c r="H5244" s="148"/>
      <c r="I5244" s="148"/>
    </row>
    <row r="5245" spans="4:9" s="123" customFormat="1">
      <c r="D5245" s="149"/>
      <c r="E5245" s="149"/>
      <c r="F5245" s="149"/>
      <c r="G5245" s="149"/>
      <c r="H5245" s="148"/>
      <c r="I5245" s="148"/>
    </row>
    <row r="5246" spans="4:9" s="123" customFormat="1">
      <c r="D5246" s="149"/>
      <c r="E5246" s="149"/>
      <c r="F5246" s="149"/>
      <c r="G5246" s="149"/>
      <c r="H5246" s="148"/>
      <c r="I5246" s="148"/>
    </row>
    <row r="5247" spans="4:9" s="123" customFormat="1">
      <c r="D5247" s="149"/>
      <c r="E5247" s="149"/>
      <c r="F5247" s="149"/>
      <c r="G5247" s="149"/>
      <c r="H5247" s="148"/>
      <c r="I5247" s="148"/>
    </row>
    <row r="5248" spans="4:9" s="123" customFormat="1">
      <c r="D5248" s="149"/>
      <c r="E5248" s="149"/>
      <c r="F5248" s="149"/>
      <c r="G5248" s="149"/>
      <c r="H5248" s="148"/>
      <c r="I5248" s="148"/>
    </row>
    <row r="5249" spans="4:9" s="123" customFormat="1">
      <c r="D5249" s="149"/>
      <c r="E5249" s="149"/>
      <c r="F5249" s="149"/>
      <c r="G5249" s="149"/>
      <c r="H5249" s="148"/>
      <c r="I5249" s="148"/>
    </row>
    <row r="5250" spans="4:9" s="123" customFormat="1">
      <c r="D5250" s="149"/>
      <c r="E5250" s="149"/>
      <c r="F5250" s="149"/>
      <c r="G5250" s="149"/>
      <c r="H5250" s="148"/>
      <c r="I5250" s="148"/>
    </row>
    <row r="5251" spans="4:9" s="123" customFormat="1">
      <c r="D5251" s="149"/>
      <c r="E5251" s="149"/>
      <c r="F5251" s="149"/>
      <c r="G5251" s="149"/>
      <c r="H5251" s="148"/>
      <c r="I5251" s="148"/>
    </row>
    <row r="5252" spans="4:9" s="123" customFormat="1">
      <c r="D5252" s="149"/>
      <c r="E5252" s="149"/>
      <c r="F5252" s="149"/>
      <c r="G5252" s="149"/>
      <c r="H5252" s="148"/>
      <c r="I5252" s="148"/>
    </row>
    <row r="5253" spans="4:9" s="123" customFormat="1">
      <c r="D5253" s="149"/>
      <c r="E5253" s="149"/>
      <c r="F5253" s="149"/>
      <c r="G5253" s="149"/>
      <c r="H5253" s="148"/>
      <c r="I5253" s="148"/>
    </row>
    <row r="5254" spans="4:9" s="123" customFormat="1">
      <c r="D5254" s="149"/>
      <c r="E5254" s="149"/>
      <c r="F5254" s="149"/>
      <c r="G5254" s="149"/>
      <c r="H5254" s="148"/>
      <c r="I5254" s="148"/>
    </row>
    <row r="5255" spans="4:9" s="123" customFormat="1">
      <c r="D5255" s="149"/>
      <c r="E5255" s="149"/>
      <c r="F5255" s="149"/>
      <c r="G5255" s="149"/>
      <c r="H5255" s="148"/>
      <c r="I5255" s="148"/>
    </row>
    <row r="5256" spans="4:9" s="123" customFormat="1">
      <c r="D5256" s="149"/>
      <c r="E5256" s="149"/>
      <c r="F5256" s="149"/>
      <c r="G5256" s="149"/>
      <c r="H5256" s="148"/>
      <c r="I5256" s="148"/>
    </row>
    <row r="5257" spans="4:9" s="123" customFormat="1">
      <c r="D5257" s="149"/>
      <c r="E5257" s="149"/>
      <c r="F5257" s="149"/>
      <c r="G5257" s="149"/>
      <c r="H5257" s="148"/>
      <c r="I5257" s="148"/>
    </row>
    <row r="5258" spans="4:9" s="123" customFormat="1">
      <c r="D5258" s="149"/>
      <c r="E5258" s="149"/>
      <c r="F5258" s="149"/>
      <c r="G5258" s="149"/>
      <c r="H5258" s="148"/>
      <c r="I5258" s="148"/>
    </row>
    <row r="5259" spans="4:9" s="123" customFormat="1">
      <c r="D5259" s="149"/>
      <c r="E5259" s="149"/>
      <c r="F5259" s="149"/>
      <c r="G5259" s="149"/>
      <c r="H5259" s="148"/>
      <c r="I5259" s="148"/>
    </row>
    <row r="5260" spans="4:9" s="123" customFormat="1">
      <c r="D5260" s="149"/>
      <c r="E5260" s="149"/>
      <c r="F5260" s="149"/>
      <c r="G5260" s="149"/>
      <c r="H5260" s="148"/>
      <c r="I5260" s="148"/>
    </row>
    <row r="5261" spans="4:9" s="123" customFormat="1">
      <c r="D5261" s="149"/>
      <c r="E5261" s="149"/>
      <c r="F5261" s="149"/>
      <c r="G5261" s="149"/>
      <c r="H5261" s="148"/>
      <c r="I5261" s="148"/>
    </row>
    <row r="5262" spans="4:9" s="123" customFormat="1">
      <c r="D5262" s="149"/>
      <c r="E5262" s="149"/>
      <c r="F5262" s="149"/>
      <c r="G5262" s="149"/>
      <c r="H5262" s="148"/>
      <c r="I5262" s="148"/>
    </row>
    <row r="5263" spans="4:9" s="123" customFormat="1">
      <c r="D5263" s="149"/>
      <c r="E5263" s="149"/>
      <c r="F5263" s="149"/>
      <c r="G5263" s="149"/>
      <c r="H5263" s="148"/>
      <c r="I5263" s="148"/>
    </row>
    <row r="5264" spans="4:9" s="123" customFormat="1">
      <c r="D5264" s="149"/>
      <c r="E5264" s="149"/>
      <c r="F5264" s="149"/>
      <c r="G5264" s="149"/>
      <c r="H5264" s="148"/>
      <c r="I5264" s="148"/>
    </row>
    <row r="5265" spans="4:9" s="123" customFormat="1">
      <c r="D5265" s="149"/>
      <c r="E5265" s="149"/>
      <c r="F5265" s="149"/>
      <c r="G5265" s="149"/>
      <c r="H5265" s="148"/>
      <c r="I5265" s="148"/>
    </row>
    <row r="5266" spans="4:9" s="123" customFormat="1">
      <c r="D5266" s="149"/>
      <c r="E5266" s="149"/>
      <c r="F5266" s="149"/>
      <c r="G5266" s="149"/>
      <c r="H5266" s="148"/>
      <c r="I5266" s="148"/>
    </row>
    <row r="5267" spans="4:9" s="123" customFormat="1">
      <c r="D5267" s="149"/>
      <c r="E5267" s="149"/>
      <c r="F5267" s="149"/>
      <c r="G5267" s="149"/>
      <c r="H5267" s="148"/>
      <c r="I5267" s="148"/>
    </row>
    <row r="5268" spans="4:9" s="123" customFormat="1">
      <c r="D5268" s="149"/>
      <c r="E5268" s="149"/>
      <c r="F5268" s="149"/>
      <c r="G5268" s="149"/>
      <c r="H5268" s="148"/>
      <c r="I5268" s="148"/>
    </row>
    <row r="5269" spans="4:9" s="123" customFormat="1">
      <c r="D5269" s="149"/>
      <c r="E5269" s="149"/>
      <c r="F5269" s="149"/>
      <c r="G5269" s="149"/>
      <c r="H5269" s="148"/>
      <c r="I5269" s="148"/>
    </row>
    <row r="5270" spans="4:9" s="123" customFormat="1">
      <c r="D5270" s="149"/>
      <c r="E5270" s="149"/>
      <c r="F5270" s="149"/>
      <c r="G5270" s="149"/>
      <c r="H5270" s="148"/>
      <c r="I5270" s="148"/>
    </row>
    <row r="5271" spans="4:9" s="123" customFormat="1">
      <c r="D5271" s="149"/>
      <c r="E5271" s="149"/>
      <c r="F5271" s="149"/>
      <c r="G5271" s="149"/>
      <c r="H5271" s="148"/>
      <c r="I5271" s="148"/>
    </row>
    <row r="5272" spans="4:9" s="123" customFormat="1">
      <c r="D5272" s="149"/>
      <c r="E5272" s="149"/>
      <c r="F5272" s="149"/>
      <c r="G5272" s="149"/>
      <c r="H5272" s="148"/>
      <c r="I5272" s="148"/>
    </row>
    <row r="5273" spans="4:9" s="123" customFormat="1">
      <c r="D5273" s="149"/>
      <c r="E5273" s="149"/>
      <c r="F5273" s="149"/>
      <c r="G5273" s="149"/>
      <c r="H5273" s="148"/>
      <c r="I5273" s="148"/>
    </row>
    <row r="5274" spans="4:9" s="123" customFormat="1">
      <c r="D5274" s="149"/>
      <c r="E5274" s="149"/>
      <c r="F5274" s="149"/>
      <c r="G5274" s="149"/>
      <c r="H5274" s="148"/>
      <c r="I5274" s="148"/>
    </row>
    <row r="5275" spans="4:9" s="123" customFormat="1">
      <c r="D5275" s="149"/>
      <c r="E5275" s="149"/>
      <c r="F5275" s="149"/>
      <c r="G5275" s="149"/>
      <c r="H5275" s="148"/>
      <c r="I5275" s="148"/>
    </row>
    <row r="5276" spans="4:9" s="123" customFormat="1">
      <c r="D5276" s="149"/>
      <c r="E5276" s="149"/>
      <c r="F5276" s="149"/>
      <c r="G5276" s="149"/>
      <c r="H5276" s="148"/>
      <c r="I5276" s="148"/>
    </row>
    <row r="5277" spans="4:9" s="123" customFormat="1">
      <c r="D5277" s="149"/>
      <c r="E5277" s="149"/>
      <c r="F5277" s="149"/>
      <c r="G5277" s="149"/>
      <c r="H5277" s="148"/>
      <c r="I5277" s="148"/>
    </row>
    <row r="5278" spans="4:9" s="123" customFormat="1">
      <c r="D5278" s="149"/>
      <c r="E5278" s="149"/>
      <c r="F5278" s="149"/>
      <c r="G5278" s="149"/>
      <c r="H5278" s="148"/>
      <c r="I5278" s="148"/>
    </row>
    <row r="5279" spans="4:9" s="123" customFormat="1">
      <c r="D5279" s="149"/>
      <c r="E5279" s="149"/>
      <c r="F5279" s="149"/>
      <c r="G5279" s="149"/>
      <c r="H5279" s="148"/>
      <c r="I5279" s="148"/>
    </row>
    <row r="5280" spans="4:9" s="123" customFormat="1">
      <c r="D5280" s="149"/>
      <c r="E5280" s="149"/>
      <c r="F5280" s="149"/>
      <c r="G5280" s="149"/>
      <c r="H5280" s="148"/>
      <c r="I5280" s="148"/>
    </row>
    <row r="5281" spans="4:9" s="123" customFormat="1">
      <c r="D5281" s="149"/>
      <c r="E5281" s="149"/>
      <c r="F5281" s="149"/>
      <c r="G5281" s="149"/>
      <c r="H5281" s="148"/>
      <c r="I5281" s="148"/>
    </row>
    <row r="5282" spans="4:9" s="123" customFormat="1">
      <c r="D5282" s="149"/>
      <c r="E5282" s="149"/>
      <c r="F5282" s="149"/>
      <c r="G5282" s="149"/>
      <c r="H5282" s="148"/>
      <c r="I5282" s="148"/>
    </row>
    <row r="5283" spans="4:9" s="123" customFormat="1">
      <c r="D5283" s="149"/>
      <c r="E5283" s="149"/>
      <c r="F5283" s="149"/>
      <c r="G5283" s="149"/>
      <c r="H5283" s="148"/>
      <c r="I5283" s="148"/>
    </row>
    <row r="5284" spans="4:9" s="123" customFormat="1">
      <c r="D5284" s="149"/>
      <c r="E5284" s="149"/>
      <c r="F5284" s="149"/>
      <c r="G5284" s="149"/>
      <c r="H5284" s="148"/>
      <c r="I5284" s="148"/>
    </row>
    <row r="5285" spans="4:9" s="123" customFormat="1">
      <c r="D5285" s="149"/>
      <c r="E5285" s="149"/>
      <c r="F5285" s="149"/>
      <c r="G5285" s="149"/>
      <c r="H5285" s="148"/>
      <c r="I5285" s="148"/>
    </row>
    <row r="5286" spans="4:9" s="123" customFormat="1">
      <c r="D5286" s="149"/>
      <c r="E5286" s="149"/>
      <c r="F5286" s="149"/>
      <c r="G5286" s="149"/>
      <c r="H5286" s="148"/>
      <c r="I5286" s="148"/>
    </row>
    <row r="5287" spans="4:9" s="123" customFormat="1">
      <c r="D5287" s="149"/>
      <c r="E5287" s="149"/>
      <c r="F5287" s="149"/>
      <c r="G5287" s="149"/>
      <c r="H5287" s="148"/>
      <c r="I5287" s="148"/>
    </row>
    <row r="5288" spans="4:9" s="123" customFormat="1">
      <c r="D5288" s="149"/>
      <c r="E5288" s="149"/>
      <c r="F5288" s="149"/>
      <c r="G5288" s="149"/>
      <c r="H5288" s="148"/>
      <c r="I5288" s="148"/>
    </row>
    <row r="5289" spans="4:9" s="123" customFormat="1">
      <c r="D5289" s="149"/>
      <c r="E5289" s="149"/>
      <c r="F5289" s="149"/>
      <c r="G5289" s="149"/>
      <c r="H5289" s="148"/>
      <c r="I5289" s="148"/>
    </row>
    <row r="5290" spans="4:9" s="123" customFormat="1">
      <c r="D5290" s="149"/>
      <c r="E5290" s="149"/>
      <c r="F5290" s="149"/>
      <c r="G5290" s="149"/>
      <c r="H5290" s="148"/>
      <c r="I5290" s="148"/>
    </row>
    <row r="5291" spans="4:9" s="123" customFormat="1">
      <c r="D5291" s="149"/>
      <c r="E5291" s="149"/>
      <c r="F5291" s="149"/>
      <c r="G5291" s="149"/>
      <c r="H5291" s="148"/>
      <c r="I5291" s="148"/>
    </row>
    <row r="5292" spans="4:9" s="123" customFormat="1">
      <c r="D5292" s="149"/>
      <c r="E5292" s="149"/>
      <c r="F5292" s="149"/>
      <c r="G5292" s="149"/>
      <c r="H5292" s="148"/>
      <c r="I5292" s="148"/>
    </row>
    <row r="5293" spans="4:9" s="123" customFormat="1">
      <c r="D5293" s="149"/>
      <c r="E5293" s="149"/>
      <c r="F5293" s="149"/>
      <c r="G5293" s="149"/>
      <c r="H5293" s="148"/>
      <c r="I5293" s="148"/>
    </row>
    <row r="5294" spans="4:9" s="123" customFormat="1">
      <c r="D5294" s="149"/>
      <c r="E5294" s="149"/>
      <c r="F5294" s="149"/>
      <c r="G5294" s="149"/>
      <c r="H5294" s="148"/>
      <c r="I5294" s="148"/>
    </row>
    <row r="5295" spans="4:9" s="123" customFormat="1">
      <c r="D5295" s="149"/>
      <c r="E5295" s="149"/>
      <c r="F5295" s="149"/>
      <c r="G5295" s="149"/>
      <c r="H5295" s="148"/>
      <c r="I5295" s="148"/>
    </row>
    <row r="5296" spans="4:9" s="123" customFormat="1">
      <c r="D5296" s="149"/>
      <c r="E5296" s="149"/>
      <c r="F5296" s="149"/>
      <c r="G5296" s="149"/>
      <c r="H5296" s="148"/>
      <c r="I5296" s="148"/>
    </row>
    <row r="5297" spans="4:9" s="123" customFormat="1">
      <c r="D5297" s="149"/>
      <c r="E5297" s="149"/>
      <c r="F5297" s="149"/>
      <c r="G5297" s="149"/>
      <c r="H5297" s="148"/>
      <c r="I5297" s="148"/>
    </row>
    <row r="5298" spans="4:9" s="123" customFormat="1">
      <c r="D5298" s="149"/>
      <c r="E5298" s="149"/>
      <c r="F5298" s="149"/>
      <c r="G5298" s="149"/>
      <c r="H5298" s="148"/>
      <c r="I5298" s="148"/>
    </row>
    <row r="5299" spans="4:9" s="123" customFormat="1">
      <c r="D5299" s="149"/>
      <c r="E5299" s="149"/>
      <c r="F5299" s="149"/>
      <c r="G5299" s="149"/>
      <c r="H5299" s="148"/>
      <c r="I5299" s="148"/>
    </row>
    <row r="5300" spans="4:9" s="123" customFormat="1">
      <c r="D5300" s="149"/>
      <c r="E5300" s="149"/>
      <c r="F5300" s="149"/>
      <c r="G5300" s="149"/>
      <c r="H5300" s="148"/>
      <c r="I5300" s="148"/>
    </row>
    <row r="5301" spans="4:9" s="123" customFormat="1">
      <c r="D5301" s="149"/>
      <c r="E5301" s="149"/>
      <c r="F5301" s="149"/>
      <c r="G5301" s="149"/>
      <c r="H5301" s="148"/>
      <c r="I5301" s="148"/>
    </row>
    <row r="5302" spans="4:9" s="123" customFormat="1">
      <c r="D5302" s="149"/>
      <c r="E5302" s="149"/>
      <c r="F5302" s="149"/>
      <c r="G5302" s="149"/>
      <c r="H5302" s="148"/>
      <c r="I5302" s="148"/>
    </row>
    <row r="5303" spans="4:9" s="123" customFormat="1">
      <c r="D5303" s="149"/>
      <c r="E5303" s="149"/>
      <c r="F5303" s="149"/>
      <c r="G5303" s="149"/>
      <c r="H5303" s="148"/>
      <c r="I5303" s="148"/>
    </row>
    <row r="5304" spans="4:9" s="123" customFormat="1">
      <c r="D5304" s="149"/>
      <c r="E5304" s="149"/>
      <c r="F5304" s="149"/>
      <c r="G5304" s="149"/>
      <c r="H5304" s="148"/>
      <c r="I5304" s="148"/>
    </row>
    <row r="5305" spans="4:9" s="123" customFormat="1">
      <c r="D5305" s="149"/>
      <c r="E5305" s="149"/>
      <c r="F5305" s="149"/>
      <c r="G5305" s="149"/>
      <c r="H5305" s="148"/>
      <c r="I5305" s="148"/>
    </row>
    <row r="5306" spans="4:9" s="123" customFormat="1">
      <c r="D5306" s="149"/>
      <c r="E5306" s="149"/>
      <c r="F5306" s="149"/>
      <c r="G5306" s="149"/>
      <c r="H5306" s="148"/>
      <c r="I5306" s="148"/>
    </row>
    <row r="5307" spans="4:9" s="123" customFormat="1">
      <c r="D5307" s="149"/>
      <c r="E5307" s="149"/>
      <c r="F5307" s="149"/>
      <c r="G5307" s="149"/>
      <c r="H5307" s="148"/>
      <c r="I5307" s="148"/>
    </row>
    <row r="5308" spans="4:9" s="123" customFormat="1">
      <c r="D5308" s="149"/>
      <c r="E5308" s="149"/>
      <c r="F5308" s="149"/>
      <c r="G5308" s="149"/>
      <c r="H5308" s="148"/>
      <c r="I5308" s="148"/>
    </row>
    <row r="5309" spans="4:9" s="123" customFormat="1">
      <c r="D5309" s="149"/>
      <c r="E5309" s="149"/>
      <c r="F5309" s="149"/>
      <c r="G5309" s="149"/>
      <c r="H5309" s="148"/>
      <c r="I5309" s="148"/>
    </row>
    <row r="5310" spans="4:9" s="123" customFormat="1">
      <c r="D5310" s="149"/>
      <c r="E5310" s="149"/>
      <c r="F5310" s="149"/>
      <c r="G5310" s="149"/>
      <c r="H5310" s="148"/>
      <c r="I5310" s="148"/>
    </row>
    <row r="5311" spans="4:9" s="123" customFormat="1">
      <c r="D5311" s="149"/>
      <c r="E5311" s="149"/>
      <c r="F5311" s="149"/>
      <c r="G5311" s="149"/>
      <c r="H5311" s="148"/>
      <c r="I5311" s="148"/>
    </row>
    <row r="5312" spans="4:9" s="123" customFormat="1">
      <c r="D5312" s="149"/>
      <c r="E5312" s="149"/>
      <c r="F5312" s="149"/>
      <c r="G5312" s="149"/>
      <c r="H5312" s="148"/>
      <c r="I5312" s="148"/>
    </row>
    <row r="5313" spans="4:9" s="123" customFormat="1">
      <c r="D5313" s="149"/>
      <c r="E5313" s="149"/>
      <c r="F5313" s="149"/>
      <c r="G5313" s="149"/>
      <c r="H5313" s="148"/>
      <c r="I5313" s="148"/>
    </row>
    <row r="5314" spans="4:9" s="123" customFormat="1">
      <c r="D5314" s="149"/>
      <c r="E5314" s="149"/>
      <c r="F5314" s="149"/>
      <c r="G5314" s="149"/>
      <c r="H5314" s="148"/>
      <c r="I5314" s="148"/>
    </row>
    <row r="5315" spans="4:9" s="123" customFormat="1">
      <c r="D5315" s="149"/>
      <c r="E5315" s="149"/>
      <c r="F5315" s="149"/>
      <c r="G5315" s="149"/>
      <c r="H5315" s="148"/>
      <c r="I5315" s="148"/>
    </row>
    <row r="5316" spans="4:9" s="123" customFormat="1">
      <c r="D5316" s="149"/>
      <c r="E5316" s="149"/>
      <c r="F5316" s="149"/>
      <c r="G5316" s="149"/>
      <c r="H5316" s="148"/>
      <c r="I5316" s="148"/>
    </row>
    <row r="5317" spans="4:9" s="123" customFormat="1">
      <c r="D5317" s="149"/>
      <c r="E5317" s="149"/>
      <c r="F5317" s="149"/>
      <c r="G5317" s="149"/>
      <c r="H5317" s="148"/>
      <c r="I5317" s="148"/>
    </row>
    <row r="5318" spans="4:9" s="123" customFormat="1">
      <c r="D5318" s="149"/>
      <c r="E5318" s="149"/>
      <c r="F5318" s="149"/>
      <c r="G5318" s="149"/>
      <c r="H5318" s="148"/>
      <c r="I5318" s="148"/>
    </row>
    <row r="5319" spans="4:9" s="123" customFormat="1">
      <c r="D5319" s="149"/>
      <c r="E5319" s="149"/>
      <c r="F5319" s="149"/>
      <c r="G5319" s="149"/>
      <c r="H5319" s="148"/>
      <c r="I5319" s="148"/>
    </row>
    <row r="5320" spans="4:9" s="123" customFormat="1">
      <c r="D5320" s="149"/>
      <c r="E5320" s="149"/>
      <c r="F5320" s="149"/>
      <c r="G5320" s="149"/>
      <c r="H5320" s="148"/>
      <c r="I5320" s="148"/>
    </row>
    <row r="5321" spans="4:9" s="123" customFormat="1">
      <c r="D5321" s="149"/>
      <c r="E5321" s="149"/>
      <c r="F5321" s="149"/>
      <c r="G5321" s="149"/>
      <c r="H5321" s="148"/>
      <c r="I5321" s="148"/>
    </row>
    <row r="5322" spans="4:9" s="123" customFormat="1">
      <c r="D5322" s="149"/>
      <c r="E5322" s="149"/>
      <c r="F5322" s="149"/>
      <c r="G5322" s="149"/>
      <c r="H5322" s="148"/>
      <c r="I5322" s="148"/>
    </row>
    <row r="5323" spans="4:9" s="123" customFormat="1">
      <c r="D5323" s="149"/>
      <c r="E5323" s="149"/>
      <c r="F5323" s="149"/>
      <c r="G5323" s="149"/>
      <c r="H5323" s="148"/>
      <c r="I5323" s="148"/>
    </row>
    <row r="5324" spans="4:9" s="123" customFormat="1">
      <c r="D5324" s="149"/>
      <c r="E5324" s="149"/>
      <c r="F5324" s="149"/>
      <c r="G5324" s="149"/>
      <c r="H5324" s="148"/>
      <c r="I5324" s="148"/>
    </row>
    <row r="5325" spans="4:9" s="123" customFormat="1">
      <c r="D5325" s="149"/>
      <c r="E5325" s="149"/>
      <c r="F5325" s="149"/>
      <c r="G5325" s="149"/>
      <c r="H5325" s="148"/>
      <c r="I5325" s="148"/>
    </row>
    <row r="5326" spans="4:9" s="123" customFormat="1">
      <c r="D5326" s="149"/>
      <c r="E5326" s="149"/>
      <c r="F5326" s="149"/>
      <c r="G5326" s="149"/>
      <c r="H5326" s="148"/>
      <c r="I5326" s="148"/>
    </row>
    <row r="5327" spans="4:9" s="123" customFormat="1">
      <c r="D5327" s="149"/>
      <c r="E5327" s="149"/>
      <c r="F5327" s="149"/>
      <c r="G5327" s="149"/>
      <c r="H5327" s="148"/>
      <c r="I5327" s="148"/>
    </row>
    <row r="5328" spans="4:9" s="123" customFormat="1">
      <c r="D5328" s="149"/>
      <c r="E5328" s="149"/>
      <c r="F5328" s="149"/>
      <c r="G5328" s="149"/>
      <c r="H5328" s="148"/>
      <c r="I5328" s="148"/>
    </row>
    <row r="5329" spans="4:9" s="123" customFormat="1">
      <c r="D5329" s="149"/>
      <c r="E5329" s="149"/>
      <c r="F5329" s="149"/>
      <c r="G5329" s="149"/>
      <c r="H5329" s="148"/>
      <c r="I5329" s="148"/>
    </row>
    <row r="5330" spans="4:9" s="123" customFormat="1">
      <c r="D5330" s="149"/>
      <c r="E5330" s="149"/>
      <c r="F5330" s="149"/>
      <c r="G5330" s="149"/>
      <c r="H5330" s="148"/>
      <c r="I5330" s="148"/>
    </row>
    <row r="5331" spans="4:9" s="123" customFormat="1">
      <c r="D5331" s="149"/>
      <c r="E5331" s="149"/>
      <c r="F5331" s="149"/>
      <c r="G5331" s="149"/>
      <c r="H5331" s="148"/>
      <c r="I5331" s="148"/>
    </row>
    <row r="5332" spans="4:9" s="123" customFormat="1">
      <c r="D5332" s="149"/>
      <c r="E5332" s="149"/>
      <c r="F5332" s="149"/>
      <c r="G5332" s="149"/>
      <c r="H5332" s="148"/>
      <c r="I5332" s="148"/>
    </row>
    <row r="5333" spans="4:9" s="123" customFormat="1">
      <c r="D5333" s="149"/>
      <c r="E5333" s="149"/>
      <c r="F5333" s="149"/>
      <c r="G5333" s="149"/>
      <c r="H5333" s="148"/>
      <c r="I5333" s="148"/>
    </row>
    <row r="5334" spans="4:9" s="123" customFormat="1">
      <c r="D5334" s="149"/>
      <c r="E5334" s="149"/>
      <c r="F5334" s="149"/>
      <c r="G5334" s="149"/>
      <c r="H5334" s="148"/>
      <c r="I5334" s="148"/>
    </row>
    <row r="5335" spans="4:9" s="123" customFormat="1">
      <c r="D5335" s="149"/>
      <c r="E5335" s="149"/>
      <c r="F5335" s="149"/>
      <c r="G5335" s="149"/>
      <c r="H5335" s="148"/>
      <c r="I5335" s="148"/>
    </row>
    <row r="5336" spans="4:9" s="123" customFormat="1">
      <c r="D5336" s="149"/>
      <c r="E5336" s="149"/>
      <c r="F5336" s="149"/>
      <c r="G5336" s="149"/>
      <c r="H5336" s="148"/>
      <c r="I5336" s="148"/>
    </row>
    <row r="5337" spans="4:9" s="123" customFormat="1">
      <c r="D5337" s="149"/>
      <c r="E5337" s="149"/>
      <c r="F5337" s="149"/>
      <c r="G5337" s="149"/>
      <c r="H5337" s="148"/>
      <c r="I5337" s="148"/>
    </row>
    <row r="5338" spans="4:9" s="123" customFormat="1">
      <c r="D5338" s="149"/>
      <c r="E5338" s="149"/>
      <c r="F5338" s="149"/>
      <c r="G5338" s="149"/>
      <c r="H5338" s="148"/>
      <c r="I5338" s="148"/>
    </row>
    <row r="5339" spans="4:9" s="123" customFormat="1">
      <c r="D5339" s="149"/>
      <c r="E5339" s="149"/>
      <c r="F5339" s="149"/>
      <c r="G5339" s="149"/>
      <c r="H5339" s="148"/>
      <c r="I5339" s="148"/>
    </row>
    <row r="5340" spans="4:9" s="123" customFormat="1">
      <c r="D5340" s="149"/>
      <c r="E5340" s="149"/>
      <c r="F5340" s="149"/>
      <c r="G5340" s="149"/>
      <c r="H5340" s="148"/>
      <c r="I5340" s="148"/>
    </row>
    <row r="5341" spans="4:9" s="123" customFormat="1">
      <c r="D5341" s="149"/>
      <c r="E5341" s="149"/>
      <c r="F5341" s="149"/>
      <c r="G5341" s="149"/>
      <c r="H5341" s="148"/>
      <c r="I5341" s="148"/>
    </row>
    <row r="5342" spans="4:9" s="123" customFormat="1">
      <c r="D5342" s="149"/>
      <c r="E5342" s="149"/>
      <c r="F5342" s="149"/>
      <c r="G5342" s="149"/>
      <c r="H5342" s="148"/>
      <c r="I5342" s="148"/>
    </row>
    <row r="5343" spans="4:9" s="123" customFormat="1">
      <c r="D5343" s="149"/>
      <c r="E5343" s="149"/>
      <c r="F5343" s="149"/>
      <c r="G5343" s="149"/>
      <c r="H5343" s="148"/>
      <c r="I5343" s="148"/>
    </row>
    <row r="5344" spans="4:9" s="123" customFormat="1">
      <c r="D5344" s="149"/>
      <c r="E5344" s="149"/>
      <c r="F5344" s="149"/>
      <c r="G5344" s="149"/>
      <c r="H5344" s="148"/>
      <c r="I5344" s="148"/>
    </row>
    <row r="5345" spans="4:9" s="123" customFormat="1">
      <c r="D5345" s="149"/>
      <c r="E5345" s="149"/>
      <c r="F5345" s="149"/>
      <c r="G5345" s="149"/>
      <c r="H5345" s="148"/>
      <c r="I5345" s="148"/>
    </row>
    <row r="5346" spans="4:9" s="123" customFormat="1">
      <c r="D5346" s="149"/>
      <c r="E5346" s="149"/>
      <c r="F5346" s="149"/>
      <c r="G5346" s="149"/>
      <c r="H5346" s="148"/>
      <c r="I5346" s="148"/>
    </row>
    <row r="5347" spans="4:9" s="123" customFormat="1">
      <c r="D5347" s="149"/>
      <c r="E5347" s="149"/>
      <c r="F5347" s="149"/>
      <c r="G5347" s="149"/>
      <c r="H5347" s="148"/>
      <c r="I5347" s="148"/>
    </row>
    <row r="5348" spans="4:9" s="123" customFormat="1">
      <c r="D5348" s="149"/>
      <c r="E5348" s="149"/>
      <c r="F5348" s="149"/>
      <c r="G5348" s="149"/>
      <c r="H5348" s="148"/>
      <c r="I5348" s="148"/>
    </row>
    <row r="5349" spans="4:9" s="123" customFormat="1">
      <c r="D5349" s="149"/>
      <c r="E5349" s="149"/>
      <c r="F5349" s="149"/>
      <c r="G5349" s="149"/>
      <c r="H5349" s="148"/>
      <c r="I5349" s="148"/>
    </row>
    <row r="5350" spans="4:9" s="123" customFormat="1">
      <c r="D5350" s="149"/>
      <c r="E5350" s="149"/>
      <c r="F5350" s="149"/>
      <c r="G5350" s="149"/>
      <c r="H5350" s="148"/>
      <c r="I5350" s="148"/>
    </row>
    <row r="5351" spans="4:9" s="123" customFormat="1">
      <c r="D5351" s="149"/>
      <c r="E5351" s="149"/>
      <c r="F5351" s="149"/>
      <c r="G5351" s="149"/>
      <c r="H5351" s="148"/>
      <c r="I5351" s="148"/>
    </row>
    <row r="5352" spans="4:9" s="123" customFormat="1">
      <c r="D5352" s="149"/>
      <c r="E5352" s="149"/>
      <c r="F5352" s="149"/>
      <c r="G5352" s="149"/>
      <c r="H5352" s="148"/>
      <c r="I5352" s="148"/>
    </row>
    <row r="5353" spans="4:9" s="123" customFormat="1">
      <c r="D5353" s="149"/>
      <c r="E5353" s="149"/>
      <c r="F5353" s="149"/>
      <c r="G5353" s="149"/>
      <c r="H5353" s="148"/>
      <c r="I5353" s="148"/>
    </row>
    <row r="5354" spans="4:9" s="123" customFormat="1">
      <c r="D5354" s="149"/>
      <c r="E5354" s="149"/>
      <c r="F5354" s="149"/>
      <c r="G5354" s="149"/>
      <c r="H5354" s="148"/>
      <c r="I5354" s="148"/>
    </row>
    <row r="5355" spans="4:9" s="123" customFormat="1">
      <c r="D5355" s="149"/>
      <c r="E5355" s="149"/>
      <c r="F5355" s="149"/>
      <c r="G5355" s="149"/>
      <c r="H5355" s="148"/>
      <c r="I5355" s="148"/>
    </row>
    <row r="5356" spans="4:9" s="123" customFormat="1">
      <c r="D5356" s="149"/>
      <c r="E5356" s="149"/>
      <c r="F5356" s="149"/>
      <c r="G5356" s="149"/>
      <c r="H5356" s="148"/>
      <c r="I5356" s="148"/>
    </row>
    <row r="5357" spans="4:9" s="123" customFormat="1">
      <c r="D5357" s="149"/>
      <c r="E5357" s="149"/>
      <c r="F5357" s="149"/>
      <c r="G5357" s="149"/>
      <c r="H5357" s="148"/>
      <c r="I5357" s="148"/>
    </row>
    <row r="5358" spans="4:9" s="123" customFormat="1">
      <c r="D5358" s="149"/>
      <c r="E5358" s="149"/>
      <c r="F5358" s="149"/>
      <c r="G5358" s="149"/>
      <c r="H5358" s="148"/>
      <c r="I5358" s="148"/>
    </row>
    <row r="5359" spans="4:9" s="123" customFormat="1">
      <c r="D5359" s="149"/>
      <c r="E5359" s="149"/>
      <c r="F5359" s="149"/>
      <c r="G5359" s="149"/>
      <c r="H5359" s="148"/>
      <c r="I5359" s="148"/>
    </row>
    <row r="5360" spans="4:9" s="123" customFormat="1">
      <c r="D5360" s="149"/>
      <c r="E5360" s="149"/>
      <c r="F5360" s="149"/>
      <c r="G5360" s="149"/>
      <c r="H5360" s="148"/>
      <c r="I5360" s="148"/>
    </row>
    <row r="5361" spans="4:9" s="123" customFormat="1">
      <c r="D5361" s="149"/>
      <c r="E5361" s="149"/>
      <c r="F5361" s="149"/>
      <c r="G5361" s="149"/>
      <c r="H5361" s="148"/>
      <c r="I5361" s="148"/>
    </row>
    <row r="5362" spans="4:9" s="123" customFormat="1">
      <c r="D5362" s="149"/>
      <c r="E5362" s="149"/>
      <c r="F5362" s="149"/>
      <c r="G5362" s="149"/>
      <c r="H5362" s="148"/>
      <c r="I5362" s="148"/>
    </row>
    <row r="5363" spans="4:9" s="123" customFormat="1">
      <c r="D5363" s="149"/>
      <c r="E5363" s="149"/>
      <c r="F5363" s="149"/>
      <c r="G5363" s="149"/>
      <c r="H5363" s="148"/>
      <c r="I5363" s="148"/>
    </row>
    <row r="5364" spans="4:9" s="123" customFormat="1">
      <c r="D5364" s="149"/>
      <c r="E5364" s="149"/>
      <c r="F5364" s="149"/>
      <c r="G5364" s="149"/>
      <c r="H5364" s="148"/>
      <c r="I5364" s="148"/>
    </row>
    <row r="5365" spans="4:9" s="123" customFormat="1">
      <c r="D5365" s="149"/>
      <c r="E5365" s="149"/>
      <c r="F5365" s="149"/>
      <c r="G5365" s="149"/>
      <c r="H5365" s="148"/>
      <c r="I5365" s="148"/>
    </row>
    <row r="5366" spans="4:9" s="123" customFormat="1">
      <c r="D5366" s="149"/>
      <c r="E5366" s="149"/>
      <c r="F5366" s="149"/>
      <c r="G5366" s="149"/>
      <c r="H5366" s="148"/>
      <c r="I5366" s="148"/>
    </row>
    <row r="5367" spans="4:9" s="123" customFormat="1">
      <c r="D5367" s="149"/>
      <c r="E5367" s="149"/>
      <c r="F5367" s="149"/>
      <c r="G5367" s="149"/>
      <c r="H5367" s="148"/>
      <c r="I5367" s="148"/>
    </row>
    <row r="5368" spans="4:9" s="123" customFormat="1">
      <c r="D5368" s="149"/>
      <c r="E5368" s="149"/>
      <c r="F5368" s="149"/>
      <c r="G5368" s="149"/>
      <c r="H5368" s="148"/>
      <c r="I5368" s="148"/>
    </row>
    <row r="5369" spans="4:9" s="123" customFormat="1">
      <c r="D5369" s="149"/>
      <c r="E5369" s="149"/>
      <c r="F5369" s="149"/>
      <c r="G5369" s="149"/>
      <c r="H5369" s="148"/>
      <c r="I5369" s="148"/>
    </row>
    <row r="5370" spans="4:9" s="123" customFormat="1">
      <c r="D5370" s="149"/>
      <c r="E5370" s="149"/>
      <c r="F5370" s="149"/>
      <c r="G5370" s="149"/>
      <c r="H5370" s="148"/>
      <c r="I5370" s="148"/>
    </row>
    <row r="5371" spans="4:9" s="123" customFormat="1">
      <c r="D5371" s="149"/>
      <c r="E5371" s="149"/>
      <c r="F5371" s="149"/>
      <c r="G5371" s="149"/>
      <c r="H5371" s="148"/>
      <c r="I5371" s="148"/>
    </row>
    <row r="5372" spans="4:9" s="123" customFormat="1">
      <c r="D5372" s="149"/>
      <c r="E5372" s="149"/>
      <c r="F5372" s="149"/>
      <c r="G5372" s="149"/>
      <c r="H5372" s="148"/>
      <c r="I5372" s="148"/>
    </row>
    <row r="5373" spans="4:9" s="123" customFormat="1">
      <c r="D5373" s="149"/>
      <c r="E5373" s="149"/>
      <c r="F5373" s="149"/>
      <c r="G5373" s="149"/>
      <c r="H5373" s="148"/>
      <c r="I5373" s="148"/>
    </row>
    <row r="5374" spans="4:9" s="123" customFormat="1">
      <c r="D5374" s="149"/>
      <c r="E5374" s="149"/>
      <c r="F5374" s="149"/>
      <c r="G5374" s="149"/>
      <c r="H5374" s="148"/>
      <c r="I5374" s="148"/>
    </row>
    <row r="5375" spans="4:9" s="123" customFormat="1">
      <c r="D5375" s="149"/>
      <c r="E5375" s="149"/>
      <c r="F5375" s="149"/>
      <c r="G5375" s="149"/>
      <c r="H5375" s="148"/>
      <c r="I5375" s="148"/>
    </row>
    <row r="5376" spans="4:9" s="123" customFormat="1">
      <c r="D5376" s="149"/>
      <c r="E5376" s="149"/>
      <c r="F5376" s="149"/>
      <c r="G5376" s="149"/>
      <c r="H5376" s="148"/>
      <c r="I5376" s="148"/>
    </row>
    <row r="5377" spans="4:9" s="123" customFormat="1">
      <c r="D5377" s="149"/>
      <c r="E5377" s="149"/>
      <c r="F5377" s="149"/>
      <c r="G5377" s="149"/>
      <c r="H5377" s="148"/>
      <c r="I5377" s="148"/>
    </row>
    <row r="5378" spans="4:9" s="123" customFormat="1">
      <c r="D5378" s="149"/>
      <c r="E5378" s="149"/>
      <c r="F5378" s="149"/>
      <c r="G5378" s="149"/>
      <c r="H5378" s="148"/>
      <c r="I5378" s="148"/>
    </row>
    <row r="5379" spans="4:9" s="123" customFormat="1">
      <c r="D5379" s="149"/>
      <c r="E5379" s="149"/>
      <c r="F5379" s="149"/>
      <c r="G5379" s="149"/>
      <c r="H5379" s="148"/>
      <c r="I5379" s="148"/>
    </row>
    <row r="5380" spans="4:9" s="123" customFormat="1">
      <c r="D5380" s="149"/>
      <c r="E5380" s="149"/>
      <c r="F5380" s="149"/>
      <c r="G5380" s="149"/>
      <c r="H5380" s="148"/>
      <c r="I5380" s="148"/>
    </row>
    <row r="5381" spans="4:9" s="123" customFormat="1">
      <c r="D5381" s="149"/>
      <c r="E5381" s="149"/>
      <c r="F5381" s="149"/>
      <c r="G5381" s="149"/>
      <c r="H5381" s="148"/>
      <c r="I5381" s="148"/>
    </row>
    <row r="5382" spans="4:9" s="123" customFormat="1">
      <c r="D5382" s="149"/>
      <c r="E5382" s="149"/>
      <c r="F5382" s="149"/>
      <c r="G5382" s="149"/>
      <c r="H5382" s="148"/>
      <c r="I5382" s="148"/>
    </row>
    <row r="5383" spans="4:9" s="123" customFormat="1">
      <c r="D5383" s="149"/>
      <c r="E5383" s="149"/>
      <c r="F5383" s="149"/>
      <c r="G5383" s="149"/>
      <c r="H5383" s="148"/>
      <c r="I5383" s="148"/>
    </row>
    <row r="5384" spans="4:9" s="123" customFormat="1">
      <c r="D5384" s="149"/>
      <c r="E5384" s="149"/>
      <c r="F5384" s="149"/>
      <c r="G5384" s="149"/>
      <c r="H5384" s="148"/>
      <c r="I5384" s="148"/>
    </row>
    <row r="5385" spans="4:9" s="123" customFormat="1">
      <c r="D5385" s="149"/>
      <c r="E5385" s="149"/>
      <c r="F5385" s="149"/>
      <c r="G5385" s="149"/>
      <c r="H5385" s="148"/>
      <c r="I5385" s="148"/>
    </row>
    <row r="5386" spans="4:9" s="123" customFormat="1">
      <c r="D5386" s="149"/>
      <c r="E5386" s="149"/>
      <c r="F5386" s="149"/>
      <c r="G5386" s="149"/>
      <c r="H5386" s="148"/>
      <c r="I5386" s="148"/>
    </row>
    <row r="5387" spans="4:9" s="123" customFormat="1">
      <c r="D5387" s="149"/>
      <c r="E5387" s="149"/>
      <c r="F5387" s="149"/>
      <c r="G5387" s="149"/>
      <c r="H5387" s="148"/>
      <c r="I5387" s="148"/>
    </row>
    <row r="5388" spans="4:9" s="123" customFormat="1">
      <c r="D5388" s="149"/>
      <c r="E5388" s="149"/>
      <c r="F5388" s="149"/>
      <c r="G5388" s="149"/>
      <c r="H5388" s="148"/>
      <c r="I5388" s="148"/>
    </row>
    <row r="5389" spans="4:9" s="123" customFormat="1">
      <c r="D5389" s="149"/>
      <c r="E5389" s="149"/>
      <c r="F5389" s="149"/>
      <c r="G5389" s="149"/>
      <c r="H5389" s="148"/>
      <c r="I5389" s="148"/>
    </row>
    <row r="5390" spans="4:9" s="123" customFormat="1">
      <c r="D5390" s="149"/>
      <c r="E5390" s="149"/>
      <c r="F5390" s="149"/>
      <c r="G5390" s="149"/>
      <c r="H5390" s="148"/>
      <c r="I5390" s="148"/>
    </row>
    <row r="5391" spans="4:9" s="123" customFormat="1">
      <c r="D5391" s="149"/>
      <c r="E5391" s="149"/>
      <c r="F5391" s="149"/>
      <c r="G5391" s="149"/>
      <c r="H5391" s="148"/>
      <c r="I5391" s="148"/>
    </row>
    <row r="5392" spans="4:9" s="123" customFormat="1">
      <c r="D5392" s="149"/>
      <c r="E5392" s="149"/>
      <c r="F5392" s="149"/>
      <c r="G5392" s="149"/>
      <c r="H5392" s="148"/>
      <c r="I5392" s="148"/>
    </row>
    <row r="5393" spans="4:9" s="123" customFormat="1">
      <c r="D5393" s="149"/>
      <c r="E5393" s="149"/>
      <c r="F5393" s="149"/>
      <c r="G5393" s="149"/>
      <c r="H5393" s="148"/>
      <c r="I5393" s="148"/>
    </row>
    <row r="5394" spans="4:9" s="123" customFormat="1">
      <c r="D5394" s="149"/>
      <c r="E5394" s="149"/>
      <c r="F5394" s="149"/>
      <c r="G5394" s="149"/>
      <c r="H5394" s="148"/>
      <c r="I5394" s="148"/>
    </row>
    <row r="5395" spans="4:9" s="123" customFormat="1">
      <c r="D5395" s="149"/>
      <c r="E5395" s="149"/>
      <c r="F5395" s="149"/>
      <c r="G5395" s="149"/>
      <c r="H5395" s="148"/>
      <c r="I5395" s="148"/>
    </row>
    <row r="5396" spans="4:9" s="123" customFormat="1">
      <c r="D5396" s="149"/>
      <c r="E5396" s="149"/>
      <c r="F5396" s="149"/>
      <c r="G5396" s="149"/>
      <c r="H5396" s="148"/>
      <c r="I5396" s="148"/>
    </row>
    <row r="5397" spans="4:9" s="123" customFormat="1">
      <c r="D5397" s="149"/>
      <c r="E5397" s="149"/>
      <c r="F5397" s="149"/>
      <c r="G5397" s="149"/>
      <c r="H5397" s="148"/>
      <c r="I5397" s="148"/>
    </row>
    <row r="5398" spans="4:9" s="123" customFormat="1">
      <c r="D5398" s="149"/>
      <c r="E5398" s="149"/>
      <c r="F5398" s="149"/>
      <c r="G5398" s="149"/>
      <c r="H5398" s="148"/>
      <c r="I5398" s="148"/>
    </row>
    <row r="5399" spans="4:9" s="123" customFormat="1">
      <c r="D5399" s="149"/>
      <c r="E5399" s="149"/>
      <c r="F5399" s="149"/>
      <c r="G5399" s="149"/>
      <c r="H5399" s="148"/>
      <c r="I5399" s="148"/>
    </row>
    <row r="5400" spans="4:9" s="123" customFormat="1">
      <c r="D5400" s="149"/>
      <c r="E5400" s="149"/>
      <c r="F5400" s="149"/>
      <c r="G5400" s="149"/>
      <c r="H5400" s="148"/>
      <c r="I5400" s="148"/>
    </row>
    <row r="5401" spans="4:9" s="123" customFormat="1">
      <c r="D5401" s="149"/>
      <c r="E5401" s="149"/>
      <c r="F5401" s="149"/>
      <c r="G5401" s="149"/>
      <c r="H5401" s="148"/>
      <c r="I5401" s="148"/>
    </row>
    <row r="5402" spans="4:9" s="123" customFormat="1">
      <c r="D5402" s="149"/>
      <c r="E5402" s="149"/>
      <c r="F5402" s="149"/>
      <c r="G5402" s="149"/>
      <c r="H5402" s="148"/>
      <c r="I5402" s="148"/>
    </row>
    <row r="5403" spans="4:9" s="123" customFormat="1">
      <c r="D5403" s="149"/>
      <c r="E5403" s="149"/>
      <c r="F5403" s="149"/>
      <c r="G5403" s="149"/>
      <c r="H5403" s="148"/>
      <c r="I5403" s="148"/>
    </row>
    <row r="5404" spans="4:9" s="123" customFormat="1">
      <c r="D5404" s="149"/>
      <c r="E5404" s="149"/>
      <c r="F5404" s="149"/>
      <c r="G5404" s="149"/>
      <c r="H5404" s="148"/>
      <c r="I5404" s="148"/>
    </row>
    <row r="5405" spans="4:9" s="123" customFormat="1">
      <c r="D5405" s="149"/>
      <c r="E5405" s="149"/>
      <c r="F5405" s="149"/>
      <c r="G5405" s="149"/>
      <c r="H5405" s="148"/>
      <c r="I5405" s="148"/>
    </row>
    <row r="5406" spans="4:9" s="123" customFormat="1">
      <c r="D5406" s="149"/>
      <c r="E5406" s="149"/>
      <c r="F5406" s="149"/>
      <c r="G5406" s="149"/>
      <c r="H5406" s="148"/>
      <c r="I5406" s="148"/>
    </row>
    <row r="5407" spans="4:9" s="123" customFormat="1">
      <c r="D5407" s="149"/>
      <c r="E5407" s="149"/>
      <c r="F5407" s="149"/>
      <c r="G5407" s="149"/>
      <c r="H5407" s="148"/>
      <c r="I5407" s="148"/>
    </row>
    <row r="5408" spans="4:9" s="123" customFormat="1">
      <c r="D5408" s="149"/>
      <c r="E5408" s="149"/>
      <c r="F5408" s="149"/>
      <c r="G5408" s="149"/>
      <c r="H5408" s="148"/>
      <c r="I5408" s="148"/>
    </row>
    <row r="5409" spans="4:9" s="123" customFormat="1">
      <c r="D5409" s="149"/>
      <c r="E5409" s="149"/>
      <c r="F5409" s="149"/>
      <c r="G5409" s="149"/>
      <c r="H5409" s="148"/>
      <c r="I5409" s="148"/>
    </row>
    <row r="5410" spans="4:9" s="123" customFormat="1">
      <c r="D5410" s="149"/>
      <c r="E5410" s="149"/>
      <c r="F5410" s="149"/>
      <c r="G5410" s="149"/>
      <c r="H5410" s="148"/>
      <c r="I5410" s="148"/>
    </row>
    <row r="5411" spans="4:9" s="123" customFormat="1">
      <c r="D5411" s="149"/>
      <c r="E5411" s="149"/>
      <c r="F5411" s="149"/>
      <c r="G5411" s="149"/>
      <c r="H5411" s="148"/>
      <c r="I5411" s="148"/>
    </row>
    <row r="5412" spans="4:9" s="123" customFormat="1">
      <c r="D5412" s="149"/>
      <c r="E5412" s="149"/>
      <c r="F5412" s="149"/>
      <c r="G5412" s="149"/>
      <c r="H5412" s="148"/>
      <c r="I5412" s="148"/>
    </row>
    <row r="5413" spans="4:9" s="123" customFormat="1">
      <c r="D5413" s="149"/>
      <c r="E5413" s="149"/>
      <c r="F5413" s="149"/>
      <c r="G5413" s="149"/>
      <c r="H5413" s="148"/>
      <c r="I5413" s="148"/>
    </row>
    <row r="5414" spans="4:9" s="123" customFormat="1">
      <c r="D5414" s="149"/>
      <c r="E5414" s="149"/>
      <c r="F5414" s="149"/>
      <c r="G5414" s="149"/>
      <c r="H5414" s="148"/>
      <c r="I5414" s="148"/>
    </row>
    <row r="5415" spans="4:9" s="123" customFormat="1">
      <c r="D5415" s="149"/>
      <c r="E5415" s="149"/>
      <c r="F5415" s="149"/>
      <c r="G5415" s="149"/>
      <c r="H5415" s="148"/>
      <c r="I5415" s="148"/>
    </row>
    <row r="5416" spans="4:9" s="123" customFormat="1">
      <c r="D5416" s="149"/>
      <c r="E5416" s="149"/>
      <c r="F5416" s="149"/>
      <c r="G5416" s="149"/>
      <c r="H5416" s="148"/>
      <c r="I5416" s="148"/>
    </row>
    <row r="5417" spans="4:9" s="123" customFormat="1">
      <c r="D5417" s="149"/>
      <c r="E5417" s="149"/>
      <c r="F5417" s="149"/>
      <c r="G5417" s="149"/>
      <c r="H5417" s="148"/>
      <c r="I5417" s="148"/>
    </row>
    <row r="5418" spans="4:9" s="123" customFormat="1">
      <c r="D5418" s="149"/>
      <c r="E5418" s="149"/>
      <c r="F5418" s="149"/>
      <c r="G5418" s="149"/>
      <c r="H5418" s="148"/>
      <c r="I5418" s="148"/>
    </row>
    <row r="5419" spans="4:9" s="123" customFormat="1">
      <c r="D5419" s="149"/>
      <c r="E5419" s="149"/>
      <c r="F5419" s="149"/>
      <c r="G5419" s="149"/>
      <c r="H5419" s="148"/>
      <c r="I5419" s="148"/>
    </row>
    <row r="5420" spans="4:9" s="123" customFormat="1">
      <c r="D5420" s="149"/>
      <c r="E5420" s="149"/>
      <c r="F5420" s="149"/>
      <c r="G5420" s="149"/>
      <c r="H5420" s="148"/>
      <c r="I5420" s="148"/>
    </row>
    <row r="5421" spans="4:9" s="123" customFormat="1">
      <c r="D5421" s="149"/>
      <c r="E5421" s="149"/>
      <c r="F5421" s="149"/>
      <c r="G5421" s="149"/>
      <c r="H5421" s="148"/>
      <c r="I5421" s="148"/>
    </row>
    <row r="5422" spans="4:9" s="123" customFormat="1">
      <c r="D5422" s="149"/>
      <c r="E5422" s="149"/>
      <c r="F5422" s="149"/>
      <c r="G5422" s="149"/>
      <c r="H5422" s="148"/>
      <c r="I5422" s="148"/>
    </row>
    <row r="5423" spans="4:9" s="123" customFormat="1">
      <c r="D5423" s="149"/>
      <c r="E5423" s="149"/>
      <c r="F5423" s="149"/>
      <c r="G5423" s="149"/>
      <c r="H5423" s="148"/>
      <c r="I5423" s="148"/>
    </row>
    <row r="5424" spans="4:9" s="123" customFormat="1">
      <c r="D5424" s="149"/>
      <c r="E5424" s="149"/>
      <c r="F5424" s="149"/>
      <c r="G5424" s="149"/>
      <c r="H5424" s="148"/>
      <c r="I5424" s="148"/>
    </row>
    <row r="5425" spans="4:9" s="123" customFormat="1">
      <c r="D5425" s="149"/>
      <c r="E5425" s="149"/>
      <c r="F5425" s="149"/>
      <c r="G5425" s="149"/>
      <c r="H5425" s="148"/>
      <c r="I5425" s="148"/>
    </row>
    <row r="5426" spans="4:9" s="123" customFormat="1">
      <c r="D5426" s="149"/>
      <c r="E5426" s="149"/>
      <c r="F5426" s="149"/>
      <c r="G5426" s="149"/>
      <c r="H5426" s="148"/>
      <c r="I5426" s="148"/>
    </row>
    <row r="5427" spans="4:9" s="123" customFormat="1">
      <c r="D5427" s="149"/>
      <c r="E5427" s="149"/>
      <c r="F5427" s="149"/>
      <c r="G5427" s="149"/>
      <c r="H5427" s="148"/>
      <c r="I5427" s="148"/>
    </row>
    <row r="5428" spans="4:9" s="123" customFormat="1">
      <c r="D5428" s="149"/>
      <c r="E5428" s="149"/>
      <c r="F5428" s="149"/>
      <c r="G5428" s="149"/>
      <c r="H5428" s="148"/>
      <c r="I5428" s="148"/>
    </row>
    <row r="5429" spans="4:9" s="123" customFormat="1">
      <c r="D5429" s="149"/>
      <c r="E5429" s="149"/>
      <c r="F5429" s="149"/>
      <c r="G5429" s="149"/>
      <c r="H5429" s="148"/>
      <c r="I5429" s="148"/>
    </row>
    <row r="5430" spans="4:9" s="123" customFormat="1">
      <c r="D5430" s="149"/>
      <c r="E5430" s="149"/>
      <c r="F5430" s="149"/>
      <c r="G5430" s="149"/>
      <c r="H5430" s="148"/>
      <c r="I5430" s="148"/>
    </row>
    <row r="5431" spans="4:9" s="123" customFormat="1">
      <c r="D5431" s="149"/>
      <c r="E5431" s="149"/>
      <c r="F5431" s="149"/>
      <c r="G5431" s="149"/>
      <c r="H5431" s="148"/>
      <c r="I5431" s="148"/>
    </row>
    <row r="5432" spans="4:9" s="123" customFormat="1">
      <c r="D5432" s="149"/>
      <c r="E5432" s="149"/>
      <c r="F5432" s="149"/>
      <c r="G5432" s="149"/>
      <c r="H5432" s="148"/>
      <c r="I5432" s="148"/>
    </row>
    <row r="5433" spans="4:9" s="123" customFormat="1">
      <c r="D5433" s="149"/>
      <c r="E5433" s="149"/>
      <c r="F5433" s="149"/>
      <c r="G5433" s="149"/>
      <c r="H5433" s="148"/>
      <c r="I5433" s="148"/>
    </row>
    <row r="5434" spans="4:9" s="123" customFormat="1">
      <c r="D5434" s="149"/>
      <c r="E5434" s="149"/>
      <c r="F5434" s="149"/>
      <c r="G5434" s="149"/>
      <c r="H5434" s="148"/>
      <c r="I5434" s="148"/>
    </row>
    <row r="5435" spans="4:9" s="123" customFormat="1">
      <c r="D5435" s="149"/>
      <c r="E5435" s="149"/>
      <c r="F5435" s="149"/>
      <c r="G5435" s="149"/>
      <c r="H5435" s="148"/>
      <c r="I5435" s="148"/>
    </row>
    <row r="5436" spans="4:9" s="123" customFormat="1">
      <c r="D5436" s="149"/>
      <c r="E5436" s="149"/>
      <c r="F5436" s="149"/>
      <c r="G5436" s="149"/>
      <c r="H5436" s="148"/>
      <c r="I5436" s="148"/>
    </row>
    <row r="5437" spans="4:9" s="123" customFormat="1">
      <c r="D5437" s="149"/>
      <c r="E5437" s="149"/>
      <c r="F5437" s="149"/>
      <c r="G5437" s="149"/>
      <c r="H5437" s="148"/>
      <c r="I5437" s="148"/>
    </row>
    <row r="5438" spans="4:9" s="123" customFormat="1">
      <c r="D5438" s="149"/>
      <c r="E5438" s="149"/>
      <c r="F5438" s="149"/>
      <c r="G5438" s="149"/>
      <c r="H5438" s="148"/>
      <c r="I5438" s="148"/>
    </row>
    <row r="5439" spans="4:9" s="123" customFormat="1">
      <c r="D5439" s="149"/>
      <c r="E5439" s="149"/>
      <c r="F5439" s="149"/>
      <c r="G5439" s="149"/>
      <c r="H5439" s="148"/>
      <c r="I5439" s="148"/>
    </row>
    <row r="5440" spans="4:9" s="123" customFormat="1">
      <c r="D5440" s="149"/>
      <c r="E5440" s="149"/>
      <c r="F5440" s="149"/>
      <c r="G5440" s="149"/>
      <c r="H5440" s="148"/>
      <c r="I5440" s="148"/>
    </row>
    <row r="5441" spans="4:9" s="123" customFormat="1">
      <c r="D5441" s="149"/>
      <c r="E5441" s="149"/>
      <c r="F5441" s="149"/>
      <c r="G5441" s="149"/>
      <c r="H5441" s="148"/>
      <c r="I5441" s="148"/>
    </row>
    <row r="5442" spans="4:9" s="123" customFormat="1">
      <c r="D5442" s="149"/>
      <c r="E5442" s="149"/>
      <c r="F5442" s="149"/>
      <c r="G5442" s="149"/>
      <c r="H5442" s="148"/>
      <c r="I5442" s="148"/>
    </row>
    <row r="5443" spans="4:9" s="123" customFormat="1">
      <c r="D5443" s="149"/>
      <c r="E5443" s="149"/>
      <c r="F5443" s="149"/>
      <c r="G5443" s="149"/>
      <c r="H5443" s="148"/>
      <c r="I5443" s="148"/>
    </row>
    <row r="5444" spans="4:9" s="123" customFormat="1">
      <c r="D5444" s="149"/>
      <c r="E5444" s="149"/>
      <c r="F5444" s="149"/>
      <c r="G5444" s="149"/>
      <c r="H5444" s="148"/>
      <c r="I5444" s="148"/>
    </row>
    <row r="5445" spans="4:9" s="123" customFormat="1">
      <c r="D5445" s="149"/>
      <c r="E5445" s="149"/>
      <c r="F5445" s="149"/>
      <c r="G5445" s="149"/>
      <c r="H5445" s="148"/>
      <c r="I5445" s="148"/>
    </row>
    <row r="5446" spans="4:9" s="123" customFormat="1">
      <c r="D5446" s="149"/>
      <c r="E5446" s="149"/>
      <c r="F5446" s="149"/>
      <c r="G5446" s="149"/>
      <c r="H5446" s="148"/>
      <c r="I5446" s="148"/>
    </row>
    <row r="5447" spans="4:9" s="123" customFormat="1">
      <c r="D5447" s="149"/>
      <c r="E5447" s="149"/>
      <c r="F5447" s="149"/>
      <c r="G5447" s="149"/>
      <c r="H5447" s="148"/>
      <c r="I5447" s="148"/>
    </row>
    <row r="5448" spans="4:9" s="123" customFormat="1">
      <c r="D5448" s="149"/>
      <c r="E5448" s="149"/>
      <c r="F5448" s="149"/>
      <c r="G5448" s="149"/>
      <c r="H5448" s="148"/>
      <c r="I5448" s="148"/>
    </row>
    <row r="5449" spans="4:9" s="123" customFormat="1">
      <c r="D5449" s="149"/>
      <c r="E5449" s="149"/>
      <c r="F5449" s="149"/>
      <c r="G5449" s="149"/>
      <c r="H5449" s="148"/>
      <c r="I5449" s="148"/>
    </row>
    <row r="5450" spans="4:9" s="123" customFormat="1">
      <c r="D5450" s="149"/>
      <c r="E5450" s="149"/>
      <c r="F5450" s="149"/>
      <c r="G5450" s="149"/>
      <c r="H5450" s="148"/>
      <c r="I5450" s="148"/>
    </row>
    <row r="5451" spans="4:9" s="123" customFormat="1">
      <c r="D5451" s="149"/>
      <c r="E5451" s="149"/>
      <c r="F5451" s="149"/>
      <c r="G5451" s="149"/>
      <c r="H5451" s="148"/>
      <c r="I5451" s="148"/>
    </row>
    <row r="5452" spans="4:9" s="123" customFormat="1">
      <c r="D5452" s="149"/>
      <c r="E5452" s="149"/>
      <c r="F5452" s="149"/>
      <c r="G5452" s="149"/>
      <c r="H5452" s="148"/>
      <c r="I5452" s="148"/>
    </row>
    <row r="5453" spans="4:9" s="123" customFormat="1">
      <c r="D5453" s="149"/>
      <c r="E5453" s="149"/>
      <c r="F5453" s="149"/>
      <c r="G5453" s="149"/>
      <c r="H5453" s="148"/>
      <c r="I5453" s="148"/>
    </row>
    <row r="5454" spans="4:9" s="123" customFormat="1">
      <c r="D5454" s="149"/>
      <c r="E5454" s="149"/>
      <c r="F5454" s="149"/>
      <c r="G5454" s="149"/>
      <c r="H5454" s="148"/>
      <c r="I5454" s="148"/>
    </row>
    <row r="5455" spans="4:9" s="123" customFormat="1">
      <c r="D5455" s="149"/>
      <c r="E5455" s="149"/>
      <c r="F5455" s="149"/>
      <c r="G5455" s="149"/>
      <c r="H5455" s="148"/>
      <c r="I5455" s="148"/>
    </row>
    <row r="5456" spans="4:9" s="123" customFormat="1">
      <c r="D5456" s="149"/>
      <c r="E5456" s="149"/>
      <c r="F5456" s="149"/>
      <c r="G5456" s="149"/>
      <c r="H5456" s="148"/>
      <c r="I5456" s="148"/>
    </row>
    <row r="5457" spans="4:9" s="123" customFormat="1">
      <c r="D5457" s="149"/>
      <c r="E5457" s="149"/>
      <c r="F5457" s="149"/>
      <c r="G5457" s="149"/>
      <c r="H5457" s="148"/>
      <c r="I5457" s="148"/>
    </row>
    <row r="5458" spans="4:9" s="123" customFormat="1">
      <c r="D5458" s="149"/>
      <c r="E5458" s="149"/>
      <c r="F5458" s="149"/>
      <c r="G5458" s="149"/>
      <c r="H5458" s="148"/>
      <c r="I5458" s="148"/>
    </row>
    <row r="5459" spans="4:9" s="123" customFormat="1">
      <c r="D5459" s="149"/>
      <c r="E5459" s="149"/>
      <c r="F5459" s="149"/>
      <c r="G5459" s="149"/>
      <c r="H5459" s="148"/>
      <c r="I5459" s="148"/>
    </row>
    <row r="5460" spans="4:9" s="123" customFormat="1">
      <c r="D5460" s="149"/>
      <c r="E5460" s="149"/>
      <c r="F5460" s="149"/>
      <c r="G5460" s="149"/>
      <c r="H5460" s="148"/>
      <c r="I5460" s="148"/>
    </row>
    <row r="5461" spans="4:9" s="123" customFormat="1">
      <c r="D5461" s="149"/>
      <c r="E5461" s="149"/>
      <c r="F5461" s="149"/>
      <c r="G5461" s="149"/>
      <c r="H5461" s="148"/>
      <c r="I5461" s="148"/>
    </row>
    <row r="5462" spans="4:9" s="123" customFormat="1">
      <c r="D5462" s="149"/>
      <c r="E5462" s="149"/>
      <c r="F5462" s="149"/>
      <c r="G5462" s="149"/>
      <c r="H5462" s="148"/>
      <c r="I5462" s="148"/>
    </row>
    <row r="5463" spans="4:9" s="123" customFormat="1">
      <c r="D5463" s="149"/>
      <c r="E5463" s="149"/>
      <c r="F5463" s="149"/>
      <c r="G5463" s="149"/>
      <c r="H5463" s="148"/>
      <c r="I5463" s="148"/>
    </row>
    <row r="5464" spans="4:9" s="123" customFormat="1">
      <c r="D5464" s="149"/>
      <c r="E5464" s="149"/>
      <c r="F5464" s="149"/>
      <c r="G5464" s="149"/>
      <c r="H5464" s="148"/>
      <c r="I5464" s="148"/>
    </row>
    <row r="5465" spans="4:9" s="123" customFormat="1">
      <c r="D5465" s="149"/>
      <c r="E5465" s="149"/>
      <c r="F5465" s="149"/>
      <c r="G5465" s="149"/>
      <c r="H5465" s="148"/>
      <c r="I5465" s="148"/>
    </row>
    <row r="5466" spans="4:9" s="123" customFormat="1">
      <c r="D5466" s="149"/>
      <c r="E5466" s="149"/>
      <c r="F5466" s="149"/>
      <c r="G5466" s="149"/>
      <c r="H5466" s="148"/>
      <c r="I5466" s="148"/>
    </row>
    <row r="5467" spans="4:9" s="123" customFormat="1">
      <c r="D5467" s="149"/>
      <c r="E5467" s="149"/>
      <c r="F5467" s="149"/>
      <c r="G5467" s="149"/>
      <c r="H5467" s="148"/>
      <c r="I5467" s="148"/>
    </row>
    <row r="5468" spans="4:9" s="123" customFormat="1">
      <c r="D5468" s="149"/>
      <c r="E5468" s="149"/>
      <c r="F5468" s="149"/>
      <c r="G5468" s="149"/>
      <c r="H5468" s="148"/>
      <c r="I5468" s="148"/>
    </row>
    <row r="5469" spans="4:9" s="123" customFormat="1">
      <c r="D5469" s="149"/>
      <c r="E5469" s="149"/>
      <c r="F5469" s="149"/>
      <c r="G5469" s="149"/>
      <c r="H5469" s="148"/>
      <c r="I5469" s="148"/>
    </row>
    <row r="5470" spans="4:9" s="123" customFormat="1">
      <c r="D5470" s="149"/>
      <c r="E5470" s="149"/>
      <c r="F5470" s="149"/>
      <c r="G5470" s="149"/>
      <c r="H5470" s="148"/>
      <c r="I5470" s="148"/>
    </row>
    <row r="5471" spans="4:9" s="123" customFormat="1">
      <c r="D5471" s="149"/>
      <c r="E5471" s="149"/>
      <c r="F5471" s="149"/>
      <c r="G5471" s="149"/>
      <c r="H5471" s="148"/>
      <c r="I5471" s="148"/>
    </row>
    <row r="5472" spans="4:9" s="123" customFormat="1">
      <c r="D5472" s="149"/>
      <c r="E5472" s="149"/>
      <c r="F5472" s="149"/>
      <c r="G5472" s="149"/>
      <c r="H5472" s="148"/>
      <c r="I5472" s="148"/>
    </row>
    <row r="5473" spans="4:9" s="123" customFormat="1">
      <c r="D5473" s="149"/>
      <c r="E5473" s="149"/>
      <c r="F5473" s="149"/>
      <c r="G5473" s="149"/>
      <c r="H5473" s="148"/>
      <c r="I5473" s="148"/>
    </row>
    <row r="5474" spans="4:9" s="123" customFormat="1">
      <c r="D5474" s="149"/>
      <c r="E5474" s="149"/>
      <c r="F5474" s="149"/>
      <c r="G5474" s="149"/>
      <c r="H5474" s="148"/>
      <c r="I5474" s="148"/>
    </row>
    <row r="5475" spans="4:9" s="123" customFormat="1">
      <c r="D5475" s="149"/>
      <c r="E5475" s="149"/>
      <c r="F5475" s="149"/>
      <c r="G5475" s="149"/>
      <c r="H5475" s="148"/>
      <c r="I5475" s="148"/>
    </row>
    <row r="5476" spans="4:9" s="123" customFormat="1">
      <c r="D5476" s="149"/>
      <c r="E5476" s="149"/>
      <c r="F5476" s="149"/>
      <c r="G5476" s="149"/>
      <c r="H5476" s="148"/>
      <c r="I5476" s="148"/>
    </row>
    <row r="5477" spans="4:9" s="123" customFormat="1">
      <c r="D5477" s="149"/>
      <c r="E5477" s="149"/>
      <c r="F5477" s="149"/>
      <c r="G5477" s="149"/>
      <c r="H5477" s="148"/>
      <c r="I5477" s="148"/>
    </row>
    <row r="5478" spans="4:9" s="123" customFormat="1">
      <c r="D5478" s="149"/>
      <c r="E5478" s="149"/>
      <c r="F5478" s="149"/>
      <c r="G5478" s="149"/>
      <c r="H5478" s="148"/>
      <c r="I5478" s="148"/>
    </row>
    <row r="5479" spans="4:9" s="123" customFormat="1">
      <c r="D5479" s="149"/>
      <c r="E5479" s="149"/>
      <c r="F5479" s="149"/>
      <c r="G5479" s="149"/>
      <c r="H5479" s="148"/>
      <c r="I5479" s="148"/>
    </row>
    <row r="5480" spans="4:9" s="123" customFormat="1">
      <c r="D5480" s="149"/>
      <c r="E5480" s="149"/>
      <c r="F5480" s="149"/>
      <c r="G5480" s="149"/>
      <c r="H5480" s="148"/>
      <c r="I5480" s="148"/>
    </row>
    <row r="5481" spans="4:9" s="123" customFormat="1">
      <c r="D5481" s="149"/>
      <c r="E5481" s="149"/>
      <c r="F5481" s="149"/>
      <c r="G5481" s="149"/>
      <c r="H5481" s="148"/>
      <c r="I5481" s="148"/>
    </row>
    <row r="5482" spans="4:9" s="123" customFormat="1">
      <c r="D5482" s="149"/>
      <c r="E5482" s="149"/>
      <c r="F5482" s="149"/>
      <c r="G5482" s="149"/>
      <c r="H5482" s="148"/>
      <c r="I5482" s="148"/>
    </row>
    <row r="5483" spans="4:9" s="123" customFormat="1">
      <c r="D5483" s="149"/>
      <c r="E5483" s="149"/>
      <c r="F5483" s="149"/>
      <c r="G5483" s="149"/>
      <c r="H5483" s="148"/>
      <c r="I5483" s="148"/>
    </row>
    <row r="5484" spans="4:9" s="123" customFormat="1">
      <c r="D5484" s="149"/>
      <c r="E5484" s="149"/>
      <c r="F5484" s="149"/>
      <c r="G5484" s="149"/>
      <c r="H5484" s="148"/>
      <c r="I5484" s="148"/>
    </row>
    <row r="5485" spans="4:9" s="123" customFormat="1">
      <c r="D5485" s="149"/>
      <c r="E5485" s="149"/>
      <c r="F5485" s="149"/>
      <c r="G5485" s="149"/>
      <c r="H5485" s="148"/>
      <c r="I5485" s="148"/>
    </row>
    <row r="5486" spans="4:9" s="123" customFormat="1">
      <c r="D5486" s="149"/>
      <c r="E5486" s="149"/>
      <c r="F5486" s="149"/>
      <c r="G5486" s="149"/>
      <c r="H5486" s="148"/>
      <c r="I5486" s="148"/>
    </row>
    <row r="5487" spans="4:9" s="123" customFormat="1">
      <c r="D5487" s="149"/>
      <c r="E5487" s="149"/>
      <c r="F5487" s="149"/>
      <c r="G5487" s="149"/>
      <c r="H5487" s="148"/>
      <c r="I5487" s="148"/>
    </row>
    <row r="5488" spans="4:9" s="123" customFormat="1">
      <c r="D5488" s="149"/>
      <c r="E5488" s="149"/>
      <c r="F5488" s="149"/>
      <c r="G5488" s="149"/>
      <c r="H5488" s="148"/>
      <c r="I5488" s="148"/>
    </row>
    <row r="5489" spans="4:9" s="123" customFormat="1">
      <c r="D5489" s="149"/>
      <c r="E5489" s="149"/>
      <c r="F5489" s="149"/>
      <c r="G5489" s="149"/>
      <c r="H5489" s="148"/>
      <c r="I5489" s="148"/>
    </row>
    <row r="5490" spans="4:9" s="123" customFormat="1">
      <c r="D5490" s="149"/>
      <c r="E5490" s="149"/>
      <c r="F5490" s="149"/>
      <c r="G5490" s="149"/>
      <c r="H5490" s="148"/>
      <c r="I5490" s="148"/>
    </row>
    <row r="5491" spans="4:9" s="123" customFormat="1">
      <c r="D5491" s="149"/>
      <c r="E5491" s="149"/>
      <c r="F5491" s="149"/>
      <c r="G5491" s="149"/>
      <c r="H5491" s="148"/>
      <c r="I5491" s="148"/>
    </row>
    <row r="5492" spans="4:9" s="123" customFormat="1">
      <c r="D5492" s="149"/>
      <c r="E5492" s="149"/>
      <c r="F5492" s="149"/>
      <c r="G5492" s="149"/>
      <c r="H5492" s="148"/>
      <c r="I5492" s="148"/>
    </row>
    <row r="5493" spans="4:9" s="123" customFormat="1">
      <c r="D5493" s="149"/>
      <c r="E5493" s="149"/>
      <c r="F5493" s="149"/>
      <c r="G5493" s="149"/>
      <c r="H5493" s="148"/>
      <c r="I5493" s="148"/>
    </row>
    <row r="5494" spans="4:9" s="123" customFormat="1">
      <c r="D5494" s="149"/>
      <c r="E5494" s="149"/>
      <c r="F5494" s="149"/>
      <c r="G5494" s="149"/>
      <c r="H5494" s="148"/>
      <c r="I5494" s="148"/>
    </row>
    <row r="5495" spans="4:9" s="123" customFormat="1">
      <c r="D5495" s="149"/>
      <c r="E5495" s="149"/>
      <c r="F5495" s="149"/>
      <c r="G5495" s="149"/>
      <c r="H5495" s="148"/>
      <c r="I5495" s="148"/>
    </row>
    <row r="5496" spans="4:9" s="123" customFormat="1">
      <c r="D5496" s="149"/>
      <c r="E5496" s="149"/>
      <c r="F5496" s="149"/>
      <c r="G5496" s="149"/>
      <c r="H5496" s="148"/>
      <c r="I5496" s="148"/>
    </row>
    <row r="5497" spans="4:9" s="123" customFormat="1">
      <c r="D5497" s="149"/>
      <c r="E5497" s="149"/>
      <c r="F5497" s="149"/>
      <c r="G5497" s="149"/>
      <c r="H5497" s="148"/>
      <c r="I5497" s="148"/>
    </row>
    <row r="5498" spans="4:9" s="123" customFormat="1">
      <c r="D5498" s="149"/>
      <c r="E5498" s="149"/>
      <c r="F5498" s="149"/>
      <c r="G5498" s="149"/>
      <c r="H5498" s="148"/>
      <c r="I5498" s="148"/>
    </row>
    <row r="5499" spans="4:9" s="123" customFormat="1">
      <c r="D5499" s="149"/>
      <c r="E5499" s="149"/>
      <c r="F5499" s="149"/>
      <c r="G5499" s="149"/>
      <c r="H5499" s="148"/>
      <c r="I5499" s="148"/>
    </row>
    <row r="5500" spans="4:9" s="123" customFormat="1">
      <c r="D5500" s="149"/>
      <c r="E5500" s="149"/>
      <c r="F5500" s="149"/>
      <c r="G5500" s="149"/>
      <c r="H5500" s="148"/>
      <c r="I5500" s="148"/>
    </row>
    <row r="5501" spans="4:9" s="123" customFormat="1">
      <c r="D5501" s="149"/>
      <c r="E5501" s="149"/>
      <c r="F5501" s="149"/>
      <c r="G5501" s="149"/>
      <c r="H5501" s="148"/>
      <c r="I5501" s="148"/>
    </row>
    <row r="5502" spans="4:9" s="123" customFormat="1">
      <c r="D5502" s="149"/>
      <c r="E5502" s="149"/>
      <c r="F5502" s="149"/>
      <c r="G5502" s="149"/>
      <c r="H5502" s="148"/>
      <c r="I5502" s="148"/>
    </row>
    <row r="5503" spans="4:9" s="123" customFormat="1">
      <c r="D5503" s="149"/>
      <c r="E5503" s="149"/>
      <c r="F5503" s="149"/>
      <c r="G5503" s="149"/>
      <c r="H5503" s="148"/>
      <c r="I5503" s="148"/>
    </row>
    <row r="5504" spans="4:9" s="123" customFormat="1">
      <c r="D5504" s="149"/>
      <c r="E5504" s="149"/>
      <c r="F5504" s="149"/>
      <c r="G5504" s="149"/>
      <c r="H5504" s="148"/>
      <c r="I5504" s="148"/>
    </row>
    <row r="5505" spans="4:9" s="123" customFormat="1">
      <c r="D5505" s="149"/>
      <c r="E5505" s="149"/>
      <c r="F5505" s="149"/>
      <c r="G5505" s="149"/>
      <c r="H5505" s="148"/>
      <c r="I5505" s="148"/>
    </row>
    <row r="5506" spans="4:9" s="123" customFormat="1">
      <c r="D5506" s="149"/>
      <c r="E5506" s="149"/>
      <c r="F5506" s="149"/>
      <c r="G5506" s="149"/>
      <c r="H5506" s="148"/>
      <c r="I5506" s="148"/>
    </row>
    <row r="5507" spans="4:9" s="123" customFormat="1">
      <c r="D5507" s="149"/>
      <c r="E5507" s="149"/>
      <c r="F5507" s="149"/>
      <c r="G5507" s="149"/>
      <c r="H5507" s="148"/>
      <c r="I5507" s="148"/>
    </row>
    <row r="5508" spans="4:9" s="123" customFormat="1">
      <c r="D5508" s="149"/>
      <c r="E5508" s="149"/>
      <c r="F5508" s="149"/>
      <c r="G5508" s="149"/>
      <c r="H5508" s="148"/>
      <c r="I5508" s="148"/>
    </row>
    <row r="5509" spans="4:9" s="123" customFormat="1">
      <c r="D5509" s="149"/>
      <c r="E5509" s="149"/>
      <c r="F5509" s="149"/>
      <c r="G5509" s="149"/>
      <c r="H5509" s="148"/>
      <c r="I5509" s="148"/>
    </row>
    <row r="5510" spans="4:9" s="123" customFormat="1">
      <c r="D5510" s="149"/>
      <c r="E5510" s="149"/>
      <c r="F5510" s="149"/>
      <c r="G5510" s="149"/>
      <c r="H5510" s="148"/>
      <c r="I5510" s="148"/>
    </row>
    <row r="5511" spans="4:9" s="123" customFormat="1">
      <c r="D5511" s="149"/>
      <c r="E5511" s="149"/>
      <c r="F5511" s="149"/>
      <c r="G5511" s="149"/>
      <c r="H5511" s="148"/>
      <c r="I5511" s="148"/>
    </row>
    <row r="5512" spans="4:9" s="123" customFormat="1">
      <c r="D5512" s="149"/>
      <c r="E5512" s="149"/>
      <c r="F5512" s="149"/>
      <c r="G5512" s="149"/>
      <c r="H5512" s="148"/>
      <c r="I5512" s="148"/>
    </row>
    <row r="5513" spans="4:9" s="123" customFormat="1">
      <c r="D5513" s="149"/>
      <c r="E5513" s="149"/>
      <c r="F5513" s="149"/>
      <c r="G5513" s="149"/>
      <c r="H5513" s="148"/>
      <c r="I5513" s="148"/>
    </row>
    <row r="5514" spans="4:9" s="123" customFormat="1">
      <c r="D5514" s="149"/>
      <c r="E5514" s="149"/>
      <c r="F5514" s="149"/>
      <c r="G5514" s="149"/>
      <c r="H5514" s="148"/>
      <c r="I5514" s="148"/>
    </row>
    <row r="5515" spans="4:9" s="123" customFormat="1">
      <c r="D5515" s="149"/>
      <c r="E5515" s="149"/>
      <c r="F5515" s="149"/>
      <c r="G5515" s="149"/>
      <c r="H5515" s="148"/>
      <c r="I5515" s="148"/>
    </row>
    <row r="5516" spans="4:9" s="123" customFormat="1">
      <c r="D5516" s="149"/>
      <c r="E5516" s="149"/>
      <c r="F5516" s="149"/>
      <c r="G5516" s="149"/>
      <c r="H5516" s="148"/>
      <c r="I5516" s="148"/>
    </row>
    <row r="5517" spans="4:9" s="123" customFormat="1">
      <c r="D5517" s="149"/>
      <c r="E5517" s="149"/>
      <c r="F5517" s="149"/>
      <c r="G5517" s="149"/>
      <c r="H5517" s="148"/>
      <c r="I5517" s="148"/>
    </row>
    <row r="5518" spans="4:9" s="123" customFormat="1">
      <c r="D5518" s="149"/>
      <c r="E5518" s="149"/>
      <c r="F5518" s="149"/>
      <c r="G5518" s="149"/>
      <c r="H5518" s="148"/>
      <c r="I5518" s="148"/>
    </row>
    <row r="5519" spans="4:9" s="123" customFormat="1">
      <c r="D5519" s="149"/>
      <c r="E5519" s="149"/>
      <c r="F5519" s="149"/>
      <c r="G5519" s="149"/>
      <c r="H5519" s="148"/>
      <c r="I5519" s="148"/>
    </row>
    <row r="5520" spans="4:9" s="123" customFormat="1">
      <c r="D5520" s="149"/>
      <c r="E5520" s="149"/>
      <c r="F5520" s="149"/>
      <c r="G5520" s="149"/>
      <c r="H5520" s="148"/>
      <c r="I5520" s="148"/>
    </row>
    <row r="5521" spans="4:9" s="123" customFormat="1">
      <c r="D5521" s="149"/>
      <c r="E5521" s="149"/>
      <c r="F5521" s="149"/>
      <c r="G5521" s="149"/>
      <c r="H5521" s="148"/>
      <c r="I5521" s="148"/>
    </row>
    <row r="5522" spans="4:9" s="123" customFormat="1">
      <c r="D5522" s="149"/>
      <c r="E5522" s="149"/>
      <c r="F5522" s="149"/>
      <c r="G5522" s="149"/>
      <c r="H5522" s="148"/>
      <c r="I5522" s="148"/>
    </row>
    <row r="5523" spans="4:9" s="123" customFormat="1">
      <c r="D5523" s="149"/>
      <c r="E5523" s="149"/>
      <c r="F5523" s="149"/>
      <c r="G5523" s="149"/>
      <c r="H5523" s="148"/>
      <c r="I5523" s="148"/>
    </row>
    <row r="5524" spans="4:9" s="123" customFormat="1">
      <c r="D5524" s="149"/>
      <c r="E5524" s="149"/>
      <c r="F5524" s="149"/>
      <c r="G5524" s="149"/>
      <c r="H5524" s="148"/>
      <c r="I5524" s="148"/>
    </row>
    <row r="5525" spans="4:9" s="123" customFormat="1">
      <c r="D5525" s="149"/>
      <c r="E5525" s="149"/>
      <c r="F5525" s="149"/>
      <c r="G5525" s="149"/>
      <c r="H5525" s="148"/>
      <c r="I5525" s="148"/>
    </row>
    <row r="5526" spans="4:9" s="123" customFormat="1">
      <c r="D5526" s="149"/>
      <c r="E5526" s="149"/>
      <c r="F5526" s="149"/>
      <c r="G5526" s="149"/>
      <c r="H5526" s="148"/>
      <c r="I5526" s="148"/>
    </row>
    <row r="5527" spans="4:9" s="123" customFormat="1">
      <c r="D5527" s="149"/>
      <c r="E5527" s="149"/>
      <c r="F5527" s="149"/>
      <c r="G5527" s="149"/>
      <c r="H5527" s="148"/>
      <c r="I5527" s="148"/>
    </row>
    <row r="5528" spans="4:9" s="123" customFormat="1">
      <c r="D5528" s="149"/>
      <c r="E5528" s="149"/>
      <c r="F5528" s="149"/>
      <c r="G5528" s="149"/>
      <c r="H5528" s="148"/>
      <c r="I5528" s="148"/>
    </row>
    <row r="5529" spans="4:9" s="123" customFormat="1">
      <c r="D5529" s="149"/>
      <c r="E5529" s="149"/>
      <c r="F5529" s="149"/>
      <c r="G5529" s="149"/>
      <c r="H5529" s="148"/>
      <c r="I5529" s="148"/>
    </row>
    <row r="5530" spans="4:9" s="123" customFormat="1">
      <c r="D5530" s="149"/>
      <c r="E5530" s="149"/>
      <c r="F5530" s="149"/>
      <c r="G5530" s="149"/>
      <c r="H5530" s="148"/>
      <c r="I5530" s="148"/>
    </row>
    <row r="5531" spans="4:9" s="123" customFormat="1">
      <c r="D5531" s="149"/>
      <c r="E5531" s="149"/>
      <c r="F5531" s="149"/>
      <c r="G5531" s="149"/>
      <c r="H5531" s="148"/>
      <c r="I5531" s="148"/>
    </row>
    <row r="5532" spans="4:9" s="123" customFormat="1">
      <c r="D5532" s="149"/>
      <c r="E5532" s="149"/>
      <c r="F5532" s="149"/>
      <c r="G5532" s="149"/>
      <c r="H5532" s="148"/>
      <c r="I5532" s="148"/>
    </row>
    <row r="5533" spans="4:9" s="123" customFormat="1">
      <c r="D5533" s="149"/>
      <c r="E5533" s="149"/>
      <c r="F5533" s="149"/>
      <c r="G5533" s="149"/>
      <c r="H5533" s="148"/>
      <c r="I5533" s="148"/>
    </row>
    <row r="5534" spans="4:9" s="123" customFormat="1">
      <c r="D5534" s="149"/>
      <c r="E5534" s="149"/>
      <c r="F5534" s="149"/>
      <c r="G5534" s="149"/>
      <c r="H5534" s="148"/>
      <c r="I5534" s="148"/>
    </row>
    <row r="5535" spans="4:9" s="123" customFormat="1">
      <c r="D5535" s="149"/>
      <c r="E5535" s="149"/>
      <c r="F5535" s="149"/>
      <c r="G5535" s="149"/>
      <c r="H5535" s="148"/>
      <c r="I5535" s="148"/>
    </row>
    <row r="5536" spans="4:9" s="123" customFormat="1">
      <c r="D5536" s="149"/>
      <c r="E5536" s="149"/>
      <c r="F5536" s="149"/>
      <c r="G5536" s="149"/>
      <c r="H5536" s="148"/>
      <c r="I5536" s="148"/>
    </row>
    <row r="5537" spans="4:9" s="123" customFormat="1">
      <c r="D5537" s="149"/>
      <c r="E5537" s="149"/>
      <c r="F5537" s="149"/>
      <c r="G5537" s="149"/>
      <c r="H5537" s="148"/>
      <c r="I5537" s="148"/>
    </row>
    <row r="5538" spans="4:9" s="123" customFormat="1">
      <c r="D5538" s="149"/>
      <c r="E5538" s="149"/>
      <c r="F5538" s="149"/>
      <c r="G5538" s="149"/>
      <c r="H5538" s="148"/>
      <c r="I5538" s="148"/>
    </row>
    <row r="5539" spans="4:9" s="123" customFormat="1">
      <c r="D5539" s="149"/>
      <c r="E5539" s="149"/>
      <c r="F5539" s="149"/>
      <c r="G5539" s="149"/>
      <c r="H5539" s="148"/>
      <c r="I5539" s="148"/>
    </row>
    <row r="5540" spans="4:9" s="123" customFormat="1">
      <c r="D5540" s="149"/>
      <c r="E5540" s="149"/>
      <c r="F5540" s="149"/>
      <c r="G5540" s="149"/>
      <c r="H5540" s="148"/>
      <c r="I5540" s="148"/>
    </row>
    <row r="5541" spans="4:9" s="123" customFormat="1">
      <c r="D5541" s="149"/>
      <c r="E5541" s="149"/>
      <c r="F5541" s="149"/>
      <c r="G5541" s="149"/>
      <c r="H5541" s="148"/>
      <c r="I5541" s="148"/>
    </row>
    <row r="5542" spans="4:9" s="123" customFormat="1">
      <c r="D5542" s="149"/>
      <c r="E5542" s="149"/>
      <c r="F5542" s="149"/>
      <c r="G5542" s="149"/>
      <c r="H5542" s="148"/>
      <c r="I5542" s="148"/>
    </row>
    <row r="5543" spans="4:9" s="123" customFormat="1">
      <c r="D5543" s="149"/>
      <c r="E5543" s="149"/>
      <c r="F5543" s="149"/>
      <c r="G5543" s="149"/>
      <c r="H5543" s="148"/>
      <c r="I5543" s="148"/>
    </row>
    <row r="5544" spans="4:9" s="123" customFormat="1">
      <c r="D5544" s="149"/>
      <c r="E5544" s="149"/>
      <c r="F5544" s="149"/>
      <c r="G5544" s="149"/>
      <c r="H5544" s="148"/>
      <c r="I5544" s="148"/>
    </row>
    <row r="5545" spans="4:9" s="123" customFormat="1">
      <c r="D5545" s="149"/>
      <c r="E5545" s="149"/>
      <c r="F5545" s="149"/>
      <c r="G5545" s="149"/>
      <c r="H5545" s="148"/>
      <c r="I5545" s="148"/>
    </row>
    <row r="5546" spans="4:9" s="123" customFormat="1">
      <c r="D5546" s="149"/>
      <c r="E5546" s="149"/>
      <c r="F5546" s="149"/>
      <c r="G5546" s="149"/>
      <c r="H5546" s="148"/>
      <c r="I5546" s="148"/>
    </row>
    <row r="5547" spans="4:9" s="123" customFormat="1">
      <c r="D5547" s="149"/>
      <c r="E5547" s="149"/>
      <c r="F5547" s="149"/>
      <c r="G5547" s="149"/>
      <c r="H5547" s="148"/>
      <c r="I5547" s="148"/>
    </row>
    <row r="5548" spans="4:9" s="123" customFormat="1">
      <c r="D5548" s="149"/>
      <c r="E5548" s="149"/>
      <c r="F5548" s="149"/>
      <c r="G5548" s="149"/>
      <c r="H5548" s="148"/>
      <c r="I5548" s="148"/>
    </row>
    <row r="5549" spans="4:9" s="123" customFormat="1">
      <c r="D5549" s="149"/>
      <c r="E5549" s="149"/>
      <c r="F5549" s="149"/>
      <c r="G5549" s="149"/>
      <c r="H5549" s="148"/>
      <c r="I5549" s="148"/>
    </row>
    <row r="5550" spans="4:9" s="123" customFormat="1">
      <c r="D5550" s="149"/>
      <c r="E5550" s="149"/>
      <c r="F5550" s="149"/>
      <c r="G5550" s="149"/>
      <c r="H5550" s="148"/>
      <c r="I5550" s="148"/>
    </row>
    <row r="5551" spans="4:9" s="123" customFormat="1">
      <c r="D5551" s="149"/>
      <c r="E5551" s="149"/>
      <c r="F5551" s="149"/>
      <c r="G5551" s="149"/>
      <c r="H5551" s="148"/>
      <c r="I5551" s="148"/>
    </row>
    <row r="5552" spans="4:9" s="123" customFormat="1">
      <c r="D5552" s="149"/>
      <c r="E5552" s="149"/>
      <c r="F5552" s="149"/>
      <c r="G5552" s="149"/>
      <c r="H5552" s="148"/>
      <c r="I5552" s="148"/>
    </row>
    <row r="5553" spans="4:9" s="123" customFormat="1">
      <c r="D5553" s="149"/>
      <c r="E5553" s="149"/>
      <c r="F5553" s="149"/>
      <c r="G5553" s="149"/>
      <c r="H5553" s="148"/>
      <c r="I5553" s="148"/>
    </row>
    <row r="5554" spans="4:9" s="123" customFormat="1">
      <c r="D5554" s="149"/>
      <c r="E5554" s="149"/>
      <c r="F5554" s="149"/>
      <c r="G5554" s="149"/>
      <c r="H5554" s="148"/>
      <c r="I5554" s="148"/>
    </row>
    <row r="5555" spans="4:9" s="123" customFormat="1">
      <c r="D5555" s="149"/>
      <c r="E5555" s="149"/>
      <c r="F5555" s="149"/>
      <c r="G5555" s="149"/>
      <c r="H5555" s="148"/>
      <c r="I5555" s="148"/>
    </row>
    <row r="5556" spans="4:9" s="123" customFormat="1">
      <c r="D5556" s="149"/>
      <c r="E5556" s="149"/>
      <c r="F5556" s="149"/>
      <c r="G5556" s="149"/>
      <c r="H5556" s="148"/>
      <c r="I5556" s="148"/>
    </row>
    <row r="5557" spans="4:9" s="123" customFormat="1">
      <c r="D5557" s="149"/>
      <c r="E5557" s="149"/>
      <c r="F5557" s="149"/>
      <c r="G5557" s="149"/>
      <c r="H5557" s="148"/>
      <c r="I5557" s="148"/>
    </row>
    <row r="5558" spans="4:9" s="123" customFormat="1">
      <c r="D5558" s="149"/>
      <c r="E5558" s="149"/>
      <c r="F5558" s="149"/>
      <c r="G5558" s="149"/>
      <c r="H5558" s="148"/>
      <c r="I5558" s="148"/>
    </row>
    <row r="5559" spans="4:9" s="123" customFormat="1">
      <c r="D5559" s="149"/>
      <c r="E5559" s="149"/>
      <c r="F5559" s="149"/>
      <c r="G5559" s="149"/>
      <c r="H5559" s="148"/>
      <c r="I5559" s="148"/>
    </row>
    <row r="5560" spans="4:9" s="123" customFormat="1">
      <c r="D5560" s="149"/>
      <c r="E5560" s="149"/>
      <c r="F5560" s="149"/>
      <c r="G5560" s="149"/>
      <c r="H5560" s="148"/>
      <c r="I5560" s="148"/>
    </row>
    <row r="5561" spans="4:9" s="123" customFormat="1">
      <c r="D5561" s="149"/>
      <c r="E5561" s="149"/>
      <c r="F5561" s="149"/>
      <c r="G5561" s="149"/>
      <c r="H5561" s="148"/>
      <c r="I5561" s="148"/>
    </row>
    <row r="5562" spans="4:9" s="123" customFormat="1">
      <c r="D5562" s="149"/>
      <c r="E5562" s="149"/>
      <c r="F5562" s="149"/>
      <c r="G5562" s="149"/>
      <c r="H5562" s="148"/>
      <c r="I5562" s="148"/>
    </row>
    <row r="5563" spans="4:9" s="123" customFormat="1">
      <c r="D5563" s="149"/>
      <c r="E5563" s="149"/>
      <c r="F5563" s="149"/>
      <c r="G5563" s="149"/>
      <c r="H5563" s="148"/>
      <c r="I5563" s="148"/>
    </row>
    <row r="5564" spans="4:9" s="123" customFormat="1">
      <c r="D5564" s="149"/>
      <c r="E5564" s="149"/>
      <c r="F5564" s="149"/>
      <c r="G5564" s="149"/>
      <c r="H5564" s="148"/>
      <c r="I5564" s="148"/>
    </row>
    <row r="5565" spans="4:9" s="123" customFormat="1">
      <c r="D5565" s="149"/>
      <c r="E5565" s="149"/>
      <c r="F5565" s="149"/>
      <c r="G5565" s="149"/>
      <c r="H5565" s="148"/>
      <c r="I5565" s="148"/>
    </row>
    <row r="5566" spans="4:9" s="123" customFormat="1">
      <c r="D5566" s="149"/>
      <c r="E5566" s="149"/>
      <c r="F5566" s="149"/>
      <c r="G5566" s="149"/>
      <c r="H5566" s="148"/>
      <c r="I5566" s="148"/>
    </row>
    <row r="5567" spans="4:9" s="123" customFormat="1">
      <c r="D5567" s="149"/>
      <c r="E5567" s="149"/>
      <c r="F5567" s="149"/>
      <c r="G5567" s="149"/>
      <c r="H5567" s="148"/>
      <c r="I5567" s="148"/>
    </row>
    <row r="5568" spans="4:9" s="123" customFormat="1">
      <c r="D5568" s="149"/>
      <c r="E5568" s="149"/>
      <c r="F5568" s="149"/>
      <c r="G5568" s="149"/>
      <c r="H5568" s="148"/>
      <c r="I5568" s="148"/>
    </row>
    <row r="5569" spans="4:9" s="123" customFormat="1">
      <c r="D5569" s="149"/>
      <c r="E5569" s="149"/>
      <c r="F5569" s="149"/>
      <c r="G5569" s="149"/>
      <c r="H5569" s="148"/>
      <c r="I5569" s="148"/>
    </row>
    <row r="5570" spans="4:9" s="123" customFormat="1">
      <c r="D5570" s="149"/>
      <c r="E5570" s="149"/>
      <c r="F5570" s="149"/>
      <c r="G5570" s="149"/>
      <c r="H5570" s="148"/>
      <c r="I5570" s="148"/>
    </row>
    <row r="5571" spans="4:9" s="123" customFormat="1">
      <c r="D5571" s="149"/>
      <c r="E5571" s="149"/>
      <c r="F5571" s="149"/>
      <c r="G5571" s="149"/>
      <c r="H5571" s="148"/>
      <c r="I5571" s="148"/>
    </row>
    <row r="5572" spans="4:9" s="123" customFormat="1">
      <c r="D5572" s="149"/>
      <c r="E5572" s="149"/>
      <c r="F5572" s="149"/>
      <c r="G5572" s="149"/>
      <c r="H5572" s="148"/>
      <c r="I5572" s="148"/>
    </row>
    <row r="5573" spans="4:9" s="123" customFormat="1">
      <c r="D5573" s="149"/>
      <c r="E5573" s="149"/>
      <c r="F5573" s="149"/>
      <c r="G5573" s="149"/>
      <c r="H5573" s="148"/>
      <c r="I5573" s="148"/>
    </row>
    <row r="5574" spans="4:9" s="123" customFormat="1">
      <c r="D5574" s="149"/>
      <c r="E5574" s="149"/>
      <c r="F5574" s="149"/>
      <c r="G5574" s="149"/>
      <c r="H5574" s="148"/>
      <c r="I5574" s="148"/>
    </row>
    <row r="5575" spans="4:9" s="123" customFormat="1">
      <c r="D5575" s="149"/>
      <c r="E5575" s="149"/>
      <c r="F5575" s="149"/>
      <c r="G5575" s="149"/>
      <c r="H5575" s="148"/>
      <c r="I5575" s="148"/>
    </row>
    <row r="5576" spans="4:9" s="123" customFormat="1">
      <c r="D5576" s="149"/>
      <c r="E5576" s="149"/>
      <c r="F5576" s="149"/>
      <c r="G5576" s="149"/>
      <c r="H5576" s="148"/>
      <c r="I5576" s="148"/>
    </row>
    <row r="5577" spans="4:9" s="123" customFormat="1">
      <c r="D5577" s="149"/>
      <c r="E5577" s="149"/>
      <c r="F5577" s="149"/>
      <c r="G5577" s="149"/>
      <c r="H5577" s="148"/>
      <c r="I5577" s="148"/>
    </row>
    <row r="5578" spans="4:9" s="123" customFormat="1">
      <c r="D5578" s="149"/>
      <c r="E5578" s="149"/>
      <c r="F5578" s="149"/>
      <c r="G5578" s="149"/>
      <c r="H5578" s="148"/>
      <c r="I5578" s="148"/>
    </row>
    <row r="5579" spans="4:9" s="123" customFormat="1">
      <c r="D5579" s="149"/>
      <c r="E5579" s="149"/>
      <c r="F5579" s="149"/>
      <c r="G5579" s="149"/>
      <c r="H5579" s="148"/>
      <c r="I5579" s="148"/>
    </row>
    <row r="5580" spans="4:9" s="123" customFormat="1">
      <c r="D5580" s="149"/>
      <c r="E5580" s="149"/>
      <c r="F5580" s="149"/>
      <c r="G5580" s="149"/>
      <c r="H5580" s="148"/>
      <c r="I5580" s="148"/>
    </row>
    <row r="5581" spans="4:9" s="123" customFormat="1">
      <c r="D5581" s="149"/>
      <c r="E5581" s="149"/>
      <c r="F5581" s="149"/>
      <c r="G5581" s="149"/>
      <c r="H5581" s="148"/>
      <c r="I5581" s="148"/>
    </row>
    <row r="5582" spans="4:9" s="123" customFormat="1">
      <c r="D5582" s="149"/>
      <c r="E5582" s="149"/>
      <c r="F5582" s="149"/>
      <c r="G5582" s="149"/>
      <c r="H5582" s="148"/>
      <c r="I5582" s="148"/>
    </row>
    <row r="5583" spans="4:9" s="123" customFormat="1">
      <c r="D5583" s="149"/>
      <c r="E5583" s="149"/>
      <c r="F5583" s="149"/>
      <c r="G5583" s="149"/>
      <c r="H5583" s="148"/>
      <c r="I5583" s="148"/>
    </row>
    <row r="5584" spans="4:9" s="123" customFormat="1">
      <c r="D5584" s="149"/>
      <c r="E5584" s="149"/>
      <c r="F5584" s="149"/>
      <c r="G5584" s="149"/>
      <c r="H5584" s="148"/>
      <c r="I5584" s="148"/>
    </row>
    <row r="5585" spans="4:9" s="123" customFormat="1">
      <c r="D5585" s="149"/>
      <c r="E5585" s="149"/>
      <c r="F5585" s="149"/>
      <c r="G5585" s="149"/>
      <c r="H5585" s="148"/>
      <c r="I5585" s="148"/>
    </row>
    <row r="5586" spans="4:9" s="123" customFormat="1">
      <c r="D5586" s="149"/>
      <c r="E5586" s="149"/>
      <c r="F5586" s="149"/>
      <c r="G5586" s="149"/>
      <c r="H5586" s="148"/>
      <c r="I5586" s="148"/>
    </row>
    <row r="5587" spans="4:9" s="123" customFormat="1">
      <c r="D5587" s="149"/>
      <c r="E5587" s="149"/>
      <c r="F5587" s="149"/>
      <c r="G5587" s="149"/>
      <c r="H5587" s="148"/>
      <c r="I5587" s="148"/>
    </row>
    <row r="5588" spans="4:9" s="123" customFormat="1">
      <c r="D5588" s="149"/>
      <c r="E5588" s="149"/>
      <c r="F5588" s="149"/>
      <c r="G5588" s="149"/>
      <c r="H5588" s="148"/>
      <c r="I5588" s="148"/>
    </row>
    <row r="5589" spans="4:9" s="123" customFormat="1">
      <c r="D5589" s="149"/>
      <c r="E5589" s="149"/>
      <c r="F5589" s="149"/>
      <c r="G5589" s="149"/>
      <c r="H5589" s="148"/>
      <c r="I5589" s="148"/>
    </row>
    <row r="5590" spans="4:9" s="123" customFormat="1">
      <c r="D5590" s="149"/>
      <c r="E5590" s="149"/>
      <c r="F5590" s="149"/>
      <c r="G5590" s="149"/>
      <c r="H5590" s="148"/>
      <c r="I5590" s="148"/>
    </row>
    <row r="5591" spans="4:9" s="123" customFormat="1">
      <c r="D5591" s="149"/>
      <c r="E5591" s="149"/>
      <c r="F5591" s="149"/>
      <c r="G5591" s="149"/>
      <c r="H5591" s="148"/>
      <c r="I5591" s="148"/>
    </row>
    <row r="5592" spans="4:9" s="123" customFormat="1">
      <c r="D5592" s="149"/>
      <c r="E5592" s="149"/>
      <c r="F5592" s="149"/>
      <c r="G5592" s="149"/>
      <c r="H5592" s="148"/>
      <c r="I5592" s="148"/>
    </row>
    <row r="5593" spans="4:9" s="123" customFormat="1">
      <c r="D5593" s="149"/>
      <c r="E5593" s="149"/>
      <c r="F5593" s="149"/>
      <c r="G5593" s="149"/>
      <c r="H5593" s="148"/>
      <c r="I5593" s="148"/>
    </row>
    <row r="5594" spans="4:9" s="123" customFormat="1">
      <c r="D5594" s="149"/>
      <c r="E5594" s="149"/>
      <c r="F5594" s="149"/>
      <c r="G5594" s="149"/>
      <c r="H5594" s="148"/>
      <c r="I5594" s="148"/>
    </row>
    <row r="5595" spans="4:9" s="123" customFormat="1">
      <c r="D5595" s="149"/>
      <c r="E5595" s="149"/>
      <c r="F5595" s="149"/>
      <c r="G5595" s="149"/>
      <c r="H5595" s="148"/>
      <c r="I5595" s="148"/>
    </row>
    <row r="5596" spans="4:9" s="123" customFormat="1">
      <c r="D5596" s="149"/>
      <c r="E5596" s="149"/>
      <c r="F5596" s="149"/>
      <c r="G5596" s="149"/>
      <c r="H5596" s="148"/>
      <c r="I5596" s="148"/>
    </row>
    <row r="5597" spans="4:9" s="123" customFormat="1">
      <c r="D5597" s="149"/>
      <c r="E5597" s="149"/>
      <c r="F5597" s="149"/>
      <c r="G5597" s="149"/>
      <c r="H5597" s="148"/>
      <c r="I5597" s="148"/>
    </row>
    <row r="5598" spans="4:9" s="123" customFormat="1">
      <c r="D5598" s="149"/>
      <c r="E5598" s="149"/>
      <c r="F5598" s="149"/>
      <c r="G5598" s="149"/>
      <c r="H5598" s="148"/>
      <c r="I5598" s="148"/>
    </row>
    <row r="5599" spans="4:9" s="123" customFormat="1">
      <c r="D5599" s="149"/>
      <c r="E5599" s="149"/>
      <c r="F5599" s="149"/>
      <c r="G5599" s="149"/>
      <c r="H5599" s="148"/>
      <c r="I5599" s="148"/>
    </row>
    <row r="5600" spans="4:9" s="123" customFormat="1">
      <c r="D5600" s="149"/>
      <c r="E5600" s="149"/>
      <c r="F5600" s="149"/>
      <c r="G5600" s="149"/>
      <c r="H5600" s="148"/>
      <c r="I5600" s="148"/>
    </row>
    <row r="5601" spans="4:9" s="123" customFormat="1">
      <c r="D5601" s="149"/>
      <c r="E5601" s="149"/>
      <c r="F5601" s="149"/>
      <c r="G5601" s="149"/>
      <c r="H5601" s="148"/>
      <c r="I5601" s="148"/>
    </row>
    <row r="5602" spans="4:9" s="123" customFormat="1">
      <c r="D5602" s="149"/>
      <c r="E5602" s="149"/>
      <c r="F5602" s="149"/>
      <c r="G5602" s="149"/>
      <c r="H5602" s="148"/>
      <c r="I5602" s="148"/>
    </row>
    <row r="5603" spans="4:9" s="123" customFormat="1">
      <c r="D5603" s="149"/>
      <c r="E5603" s="149"/>
      <c r="F5603" s="149"/>
      <c r="G5603" s="149"/>
      <c r="H5603" s="148"/>
      <c r="I5603" s="148"/>
    </row>
    <row r="5604" spans="4:9" s="123" customFormat="1">
      <c r="D5604" s="149"/>
      <c r="E5604" s="149"/>
      <c r="F5604" s="149"/>
      <c r="G5604" s="149"/>
      <c r="H5604" s="148"/>
      <c r="I5604" s="148"/>
    </row>
    <row r="5605" spans="4:9" s="123" customFormat="1">
      <c r="D5605" s="149"/>
      <c r="E5605" s="149"/>
      <c r="F5605" s="149"/>
      <c r="G5605" s="149"/>
      <c r="H5605" s="148"/>
      <c r="I5605" s="148"/>
    </row>
    <row r="5606" spans="4:9" s="123" customFormat="1">
      <c r="D5606" s="149"/>
      <c r="E5606" s="149"/>
      <c r="F5606" s="149"/>
      <c r="G5606" s="149"/>
      <c r="H5606" s="148"/>
      <c r="I5606" s="148"/>
    </row>
    <row r="5607" spans="4:9" s="123" customFormat="1">
      <c r="D5607" s="149"/>
      <c r="E5607" s="149"/>
      <c r="F5607" s="149"/>
      <c r="G5607" s="149"/>
      <c r="H5607" s="148"/>
      <c r="I5607" s="148"/>
    </row>
    <row r="5608" spans="4:9" s="123" customFormat="1">
      <c r="D5608" s="149"/>
      <c r="E5608" s="149"/>
      <c r="F5608" s="149"/>
      <c r="G5608" s="149"/>
      <c r="H5608" s="148"/>
      <c r="I5608" s="148"/>
    </row>
    <row r="5609" spans="4:9" s="123" customFormat="1">
      <c r="D5609" s="149"/>
      <c r="E5609" s="149"/>
      <c r="F5609" s="149"/>
      <c r="G5609" s="149"/>
      <c r="H5609" s="148"/>
      <c r="I5609" s="148"/>
    </row>
    <row r="5610" spans="4:9" s="123" customFormat="1">
      <c r="D5610" s="149"/>
      <c r="E5610" s="149"/>
      <c r="F5610" s="149"/>
      <c r="G5610" s="149"/>
      <c r="H5610" s="148"/>
      <c r="I5610" s="148"/>
    </row>
    <row r="5611" spans="4:9" s="123" customFormat="1">
      <c r="D5611" s="149"/>
      <c r="E5611" s="149"/>
      <c r="F5611" s="149"/>
      <c r="G5611" s="149"/>
      <c r="H5611" s="148"/>
      <c r="I5611" s="148"/>
    </row>
    <row r="5612" spans="4:9" s="123" customFormat="1">
      <c r="D5612" s="149"/>
      <c r="E5612" s="149"/>
      <c r="F5612" s="149"/>
      <c r="G5612" s="149"/>
      <c r="H5612" s="148"/>
      <c r="I5612" s="148"/>
    </row>
    <row r="5613" spans="4:9" s="123" customFormat="1">
      <c r="D5613" s="149"/>
      <c r="E5613" s="149"/>
      <c r="F5613" s="149"/>
      <c r="G5613" s="149"/>
      <c r="H5613" s="148"/>
      <c r="I5613" s="148"/>
    </row>
    <row r="5614" spans="4:9" s="123" customFormat="1">
      <c r="D5614" s="149"/>
      <c r="E5614" s="149"/>
      <c r="F5614" s="149"/>
      <c r="G5614" s="149"/>
      <c r="H5614" s="148"/>
      <c r="I5614" s="148"/>
    </row>
    <row r="5615" spans="4:9" s="123" customFormat="1">
      <c r="D5615" s="149"/>
      <c r="E5615" s="149"/>
      <c r="F5615" s="149"/>
      <c r="G5615" s="149"/>
      <c r="H5615" s="148"/>
      <c r="I5615" s="148"/>
    </row>
    <row r="5616" spans="4:9" s="123" customFormat="1">
      <c r="D5616" s="149"/>
      <c r="E5616" s="149"/>
      <c r="F5616" s="149"/>
      <c r="G5616" s="149"/>
      <c r="H5616" s="148"/>
      <c r="I5616" s="148"/>
    </row>
    <row r="5617" spans="4:9" s="123" customFormat="1">
      <c r="D5617" s="149"/>
      <c r="E5617" s="149"/>
      <c r="F5617" s="149"/>
      <c r="G5617" s="149"/>
      <c r="H5617" s="148"/>
      <c r="I5617" s="148"/>
    </row>
    <row r="5618" spans="4:9" s="123" customFormat="1">
      <c r="D5618" s="149"/>
      <c r="E5618" s="149"/>
      <c r="F5618" s="149"/>
      <c r="G5618" s="149"/>
      <c r="H5618" s="148"/>
      <c r="I5618" s="148"/>
    </row>
    <row r="5619" spans="4:9" s="123" customFormat="1">
      <c r="D5619" s="149"/>
      <c r="E5619" s="149"/>
      <c r="F5619" s="149"/>
      <c r="G5619" s="149"/>
      <c r="H5619" s="148"/>
      <c r="I5619" s="148"/>
    </row>
    <row r="5620" spans="4:9" s="123" customFormat="1">
      <c r="D5620" s="149"/>
      <c r="E5620" s="149"/>
      <c r="F5620" s="149"/>
      <c r="G5620" s="149"/>
      <c r="H5620" s="148"/>
      <c r="I5620" s="148"/>
    </row>
    <row r="5621" spans="4:9" s="123" customFormat="1">
      <c r="D5621" s="149"/>
      <c r="E5621" s="149"/>
      <c r="F5621" s="149"/>
      <c r="G5621" s="149"/>
      <c r="H5621" s="148"/>
      <c r="I5621" s="148"/>
    </row>
    <row r="5622" spans="4:9" s="123" customFormat="1">
      <c r="D5622" s="149"/>
      <c r="E5622" s="149"/>
      <c r="F5622" s="149"/>
      <c r="G5622" s="149"/>
      <c r="H5622" s="148"/>
      <c r="I5622" s="148"/>
    </row>
    <row r="5623" spans="4:9" s="123" customFormat="1">
      <c r="D5623" s="149"/>
      <c r="E5623" s="149"/>
      <c r="F5623" s="149"/>
      <c r="G5623" s="149"/>
      <c r="H5623" s="148"/>
      <c r="I5623" s="148"/>
    </row>
    <row r="5624" spans="4:9" s="123" customFormat="1">
      <c r="D5624" s="149"/>
      <c r="E5624" s="149"/>
      <c r="F5624" s="149"/>
      <c r="G5624" s="149"/>
      <c r="H5624" s="148"/>
      <c r="I5624" s="148"/>
    </row>
    <row r="5625" spans="4:9" s="123" customFormat="1">
      <c r="D5625" s="149"/>
      <c r="E5625" s="149"/>
      <c r="F5625" s="149"/>
      <c r="G5625" s="149"/>
      <c r="H5625" s="148"/>
      <c r="I5625" s="148"/>
    </row>
    <row r="5626" spans="4:9" s="123" customFormat="1">
      <c r="D5626" s="149"/>
      <c r="E5626" s="149"/>
      <c r="F5626" s="149"/>
      <c r="G5626" s="149"/>
      <c r="H5626" s="148"/>
      <c r="I5626" s="148"/>
    </row>
    <row r="5627" spans="4:9" s="123" customFormat="1">
      <c r="D5627" s="149"/>
      <c r="E5627" s="149"/>
      <c r="F5627" s="149"/>
      <c r="G5627" s="149"/>
      <c r="H5627" s="148"/>
      <c r="I5627" s="148"/>
    </row>
    <row r="5628" spans="4:9" s="123" customFormat="1">
      <c r="D5628" s="149"/>
      <c r="E5628" s="149"/>
      <c r="F5628" s="149"/>
      <c r="G5628" s="149"/>
      <c r="H5628" s="148"/>
      <c r="I5628" s="148"/>
    </row>
    <row r="5629" spans="4:9" s="123" customFormat="1">
      <c r="D5629" s="149"/>
      <c r="E5629" s="149"/>
      <c r="F5629" s="149"/>
      <c r="G5629" s="149"/>
      <c r="H5629" s="148"/>
      <c r="I5629" s="148"/>
    </row>
    <row r="5630" spans="4:9" s="123" customFormat="1">
      <c r="D5630" s="149"/>
      <c r="E5630" s="149"/>
      <c r="F5630" s="149"/>
      <c r="G5630" s="149"/>
      <c r="H5630" s="148"/>
      <c r="I5630" s="148"/>
    </row>
    <row r="5631" spans="4:9" s="123" customFormat="1">
      <c r="D5631" s="149"/>
      <c r="E5631" s="149"/>
      <c r="F5631" s="149"/>
      <c r="G5631" s="149"/>
      <c r="H5631" s="148"/>
      <c r="I5631" s="148"/>
    </row>
    <row r="5632" spans="4:9" s="123" customFormat="1">
      <c r="D5632" s="149"/>
      <c r="E5632" s="149"/>
      <c r="F5632" s="149"/>
      <c r="G5632" s="149"/>
      <c r="H5632" s="148"/>
      <c r="I5632" s="148"/>
    </row>
    <row r="5633" spans="4:9" s="123" customFormat="1">
      <c r="D5633" s="149"/>
      <c r="E5633" s="149"/>
      <c r="F5633" s="149"/>
      <c r="G5633" s="149"/>
      <c r="H5633" s="148"/>
      <c r="I5633" s="148"/>
    </row>
    <row r="5634" spans="4:9" s="123" customFormat="1">
      <c r="D5634" s="149"/>
      <c r="E5634" s="149"/>
      <c r="F5634" s="149"/>
      <c r="G5634" s="149"/>
      <c r="H5634" s="148"/>
      <c r="I5634" s="148"/>
    </row>
    <row r="5635" spans="4:9" s="123" customFormat="1">
      <c r="D5635" s="149"/>
      <c r="E5635" s="149"/>
      <c r="F5635" s="149"/>
      <c r="G5635" s="149"/>
      <c r="H5635" s="148"/>
      <c r="I5635" s="148"/>
    </row>
    <row r="5636" spans="4:9" s="123" customFormat="1">
      <c r="D5636" s="149"/>
      <c r="E5636" s="149"/>
      <c r="F5636" s="149"/>
      <c r="G5636" s="149"/>
      <c r="H5636" s="148"/>
      <c r="I5636" s="148"/>
    </row>
    <row r="5637" spans="4:9" s="123" customFormat="1">
      <c r="D5637" s="149"/>
      <c r="E5637" s="149"/>
      <c r="F5637" s="149"/>
      <c r="G5637" s="149"/>
      <c r="H5637" s="148"/>
      <c r="I5637" s="148"/>
    </row>
    <row r="5638" spans="4:9" s="123" customFormat="1">
      <c r="D5638" s="149"/>
      <c r="E5638" s="149"/>
      <c r="F5638" s="149"/>
      <c r="G5638" s="149"/>
      <c r="H5638" s="148"/>
      <c r="I5638" s="148"/>
    </row>
    <row r="5639" spans="4:9" s="123" customFormat="1">
      <c r="D5639" s="149"/>
      <c r="E5639" s="149"/>
      <c r="F5639" s="149"/>
      <c r="G5639" s="149"/>
      <c r="H5639" s="148"/>
      <c r="I5639" s="148"/>
    </row>
    <row r="5640" spans="4:9" s="123" customFormat="1">
      <c r="D5640" s="149"/>
      <c r="E5640" s="149"/>
      <c r="F5640" s="149"/>
      <c r="G5640" s="149"/>
      <c r="H5640" s="148"/>
      <c r="I5640" s="148"/>
    </row>
    <row r="5641" spans="4:9" s="123" customFormat="1">
      <c r="D5641" s="149"/>
      <c r="E5641" s="149"/>
      <c r="F5641" s="149"/>
      <c r="G5641" s="149"/>
      <c r="H5641" s="148"/>
      <c r="I5641" s="148"/>
    </row>
    <row r="5642" spans="4:9" s="123" customFormat="1">
      <c r="D5642" s="149"/>
      <c r="E5642" s="149"/>
      <c r="F5642" s="149"/>
      <c r="G5642" s="149"/>
      <c r="H5642" s="148"/>
      <c r="I5642" s="148"/>
    </row>
    <row r="5643" spans="4:9" s="123" customFormat="1">
      <c r="D5643" s="149"/>
      <c r="E5643" s="149"/>
      <c r="F5643" s="149"/>
      <c r="G5643" s="149"/>
      <c r="H5643" s="148"/>
      <c r="I5643" s="148"/>
    </row>
    <row r="5644" spans="4:9" s="123" customFormat="1">
      <c r="D5644" s="149"/>
      <c r="E5644" s="149"/>
      <c r="F5644" s="149"/>
      <c r="G5644" s="149"/>
      <c r="H5644" s="148"/>
      <c r="I5644" s="148"/>
    </row>
    <row r="5645" spans="4:9" s="123" customFormat="1">
      <c r="D5645" s="149"/>
      <c r="E5645" s="149"/>
      <c r="F5645" s="149"/>
      <c r="G5645" s="149"/>
      <c r="H5645" s="148"/>
      <c r="I5645" s="148"/>
    </row>
    <row r="5646" spans="4:9" s="123" customFormat="1">
      <c r="D5646" s="149"/>
      <c r="E5646" s="149"/>
      <c r="F5646" s="149"/>
      <c r="G5646" s="149"/>
      <c r="H5646" s="148"/>
      <c r="I5646" s="148"/>
    </row>
    <row r="5647" spans="4:9" s="123" customFormat="1">
      <c r="D5647" s="149"/>
      <c r="E5647" s="149"/>
      <c r="F5647" s="149"/>
      <c r="G5647" s="149"/>
      <c r="H5647" s="148"/>
      <c r="I5647" s="148"/>
    </row>
    <row r="5648" spans="4:9" s="123" customFormat="1">
      <c r="D5648" s="149"/>
      <c r="E5648" s="149"/>
      <c r="F5648" s="149"/>
      <c r="G5648" s="149"/>
      <c r="H5648" s="148"/>
      <c r="I5648" s="148"/>
    </row>
    <row r="5649" spans="4:9" s="123" customFormat="1">
      <c r="D5649" s="149"/>
      <c r="E5649" s="149"/>
      <c r="F5649" s="149"/>
      <c r="G5649" s="149"/>
      <c r="H5649" s="148"/>
      <c r="I5649" s="148"/>
    </row>
    <row r="5650" spans="4:9" s="123" customFormat="1">
      <c r="D5650" s="149"/>
      <c r="E5650" s="149"/>
      <c r="F5650" s="149"/>
      <c r="G5650" s="149"/>
      <c r="H5650" s="148"/>
      <c r="I5650" s="148"/>
    </row>
    <row r="5651" spans="4:9" s="123" customFormat="1">
      <c r="D5651" s="149"/>
      <c r="E5651" s="149"/>
      <c r="F5651" s="149"/>
      <c r="G5651" s="149"/>
      <c r="H5651" s="148"/>
      <c r="I5651" s="148"/>
    </row>
    <row r="5652" spans="4:9" s="123" customFormat="1">
      <c r="D5652" s="149"/>
      <c r="E5652" s="149"/>
      <c r="F5652" s="149"/>
      <c r="G5652" s="149"/>
      <c r="H5652" s="148"/>
      <c r="I5652" s="148"/>
    </row>
    <row r="5653" spans="4:9" s="123" customFormat="1">
      <c r="D5653" s="149"/>
      <c r="E5653" s="149"/>
      <c r="F5653" s="149"/>
      <c r="G5653" s="149"/>
      <c r="H5653" s="148"/>
      <c r="I5653" s="148"/>
    </row>
    <row r="5654" spans="4:9" s="123" customFormat="1">
      <c r="D5654" s="149"/>
      <c r="E5654" s="149"/>
      <c r="F5654" s="149"/>
      <c r="G5654" s="149"/>
      <c r="H5654" s="148"/>
      <c r="I5654" s="148"/>
    </row>
    <row r="5655" spans="4:9" s="123" customFormat="1">
      <c r="D5655" s="149"/>
      <c r="E5655" s="149"/>
      <c r="F5655" s="149"/>
      <c r="G5655" s="149"/>
      <c r="H5655" s="148"/>
      <c r="I5655" s="148"/>
    </row>
    <row r="5656" spans="4:9" s="123" customFormat="1">
      <c r="D5656" s="149"/>
      <c r="E5656" s="149"/>
      <c r="F5656" s="149"/>
      <c r="G5656" s="149"/>
      <c r="H5656" s="148"/>
      <c r="I5656" s="148"/>
    </row>
    <row r="5657" spans="4:9" s="123" customFormat="1">
      <c r="D5657" s="149"/>
      <c r="E5657" s="149"/>
      <c r="F5657" s="149"/>
      <c r="G5657" s="149"/>
      <c r="H5657" s="148"/>
      <c r="I5657" s="148"/>
    </row>
    <row r="5658" spans="4:9" s="123" customFormat="1">
      <c r="D5658" s="149"/>
      <c r="E5658" s="149"/>
      <c r="F5658" s="149"/>
      <c r="G5658" s="149"/>
      <c r="H5658" s="148"/>
      <c r="I5658" s="148"/>
    </row>
    <row r="5659" spans="4:9" s="123" customFormat="1">
      <c r="D5659" s="149"/>
      <c r="E5659" s="149"/>
      <c r="F5659" s="149"/>
      <c r="G5659" s="149"/>
      <c r="H5659" s="148"/>
      <c r="I5659" s="148"/>
    </row>
    <row r="5660" spans="4:9" s="123" customFormat="1">
      <c r="D5660" s="149"/>
      <c r="E5660" s="149"/>
      <c r="F5660" s="149"/>
      <c r="G5660" s="149"/>
      <c r="H5660" s="148"/>
      <c r="I5660" s="148"/>
    </row>
    <row r="5661" spans="4:9" s="123" customFormat="1">
      <c r="D5661" s="149"/>
      <c r="E5661" s="149"/>
      <c r="F5661" s="149"/>
      <c r="G5661" s="149"/>
      <c r="H5661" s="148"/>
      <c r="I5661" s="148"/>
    </row>
    <row r="5662" spans="4:9" s="123" customFormat="1">
      <c r="D5662" s="149"/>
      <c r="E5662" s="149"/>
      <c r="F5662" s="149"/>
      <c r="G5662" s="149"/>
      <c r="H5662" s="148"/>
      <c r="I5662" s="148"/>
    </row>
    <row r="5663" spans="4:9" s="123" customFormat="1">
      <c r="D5663" s="149"/>
      <c r="E5663" s="149"/>
      <c r="F5663" s="149"/>
      <c r="G5663" s="149"/>
      <c r="H5663" s="148"/>
      <c r="I5663" s="148"/>
    </row>
    <row r="5664" spans="4:9" s="123" customFormat="1">
      <c r="D5664" s="149"/>
      <c r="E5664" s="149"/>
      <c r="F5664" s="149"/>
      <c r="G5664" s="149"/>
      <c r="H5664" s="148"/>
      <c r="I5664" s="148"/>
    </row>
    <row r="5665" spans="4:9" s="123" customFormat="1">
      <c r="D5665" s="149"/>
      <c r="E5665" s="149"/>
      <c r="F5665" s="149"/>
      <c r="G5665" s="149"/>
      <c r="H5665" s="148"/>
      <c r="I5665" s="148"/>
    </row>
    <row r="5666" spans="4:9" s="123" customFormat="1">
      <c r="D5666" s="149"/>
      <c r="E5666" s="149"/>
      <c r="F5666" s="149"/>
      <c r="G5666" s="149"/>
      <c r="H5666" s="148"/>
      <c r="I5666" s="148"/>
    </row>
    <row r="5667" spans="4:9" s="123" customFormat="1">
      <c r="D5667" s="149"/>
      <c r="E5667" s="149"/>
      <c r="F5667" s="149"/>
      <c r="G5667" s="149"/>
      <c r="H5667" s="148"/>
      <c r="I5667" s="148"/>
    </row>
    <row r="5668" spans="4:9" s="123" customFormat="1">
      <c r="D5668" s="149"/>
      <c r="E5668" s="149"/>
      <c r="F5668" s="149"/>
      <c r="G5668" s="149"/>
      <c r="H5668" s="148"/>
      <c r="I5668" s="148"/>
    </row>
    <row r="5669" spans="4:9" s="123" customFormat="1">
      <c r="D5669" s="149"/>
      <c r="E5669" s="149"/>
      <c r="F5669" s="149"/>
      <c r="G5669" s="149"/>
      <c r="H5669" s="148"/>
      <c r="I5669" s="148"/>
    </row>
    <row r="5670" spans="4:9" s="123" customFormat="1">
      <c r="D5670" s="149"/>
      <c r="E5670" s="149"/>
      <c r="F5670" s="149"/>
      <c r="G5670" s="149"/>
      <c r="H5670" s="148"/>
      <c r="I5670" s="148"/>
    </row>
    <row r="5671" spans="4:9" s="123" customFormat="1">
      <c r="D5671" s="149"/>
      <c r="E5671" s="149"/>
      <c r="F5671" s="149"/>
      <c r="G5671" s="149"/>
      <c r="H5671" s="148"/>
      <c r="I5671" s="148"/>
    </row>
    <row r="5672" spans="4:9" s="123" customFormat="1">
      <c r="D5672" s="149"/>
      <c r="E5672" s="149"/>
      <c r="F5672" s="149"/>
      <c r="G5672" s="149"/>
      <c r="H5672" s="148"/>
      <c r="I5672" s="148"/>
    </row>
    <row r="5673" spans="4:9" s="123" customFormat="1">
      <c r="D5673" s="149"/>
      <c r="E5673" s="149"/>
      <c r="F5673" s="149"/>
      <c r="G5673" s="149"/>
      <c r="H5673" s="148"/>
      <c r="I5673" s="148"/>
    </row>
    <row r="5674" spans="4:9" s="123" customFormat="1">
      <c r="D5674" s="149"/>
      <c r="E5674" s="149"/>
      <c r="F5674" s="149"/>
      <c r="G5674" s="149"/>
      <c r="H5674" s="148"/>
      <c r="I5674" s="148"/>
    </row>
    <row r="5675" spans="4:9" s="123" customFormat="1">
      <c r="D5675" s="149"/>
      <c r="E5675" s="149"/>
      <c r="F5675" s="149"/>
      <c r="G5675" s="149"/>
      <c r="H5675" s="148"/>
      <c r="I5675" s="148"/>
    </row>
    <row r="5676" spans="4:9" s="123" customFormat="1">
      <c r="D5676" s="149"/>
      <c r="E5676" s="149"/>
      <c r="F5676" s="149"/>
      <c r="G5676" s="149"/>
      <c r="H5676" s="148"/>
      <c r="I5676" s="148"/>
    </row>
    <row r="5677" spans="4:9" s="123" customFormat="1">
      <c r="D5677" s="149"/>
      <c r="E5677" s="149"/>
      <c r="F5677" s="149"/>
      <c r="G5677" s="149"/>
      <c r="H5677" s="148"/>
      <c r="I5677" s="148"/>
    </row>
    <row r="5678" spans="4:9" s="123" customFormat="1">
      <c r="D5678" s="149"/>
      <c r="E5678" s="149"/>
      <c r="F5678" s="149"/>
      <c r="G5678" s="149"/>
      <c r="H5678" s="148"/>
      <c r="I5678" s="148"/>
    </row>
    <row r="5679" spans="4:9" s="123" customFormat="1">
      <c r="D5679" s="149"/>
      <c r="E5679" s="149"/>
      <c r="F5679" s="149"/>
      <c r="G5679" s="149"/>
      <c r="H5679" s="148"/>
      <c r="I5679" s="148"/>
    </row>
    <row r="5680" spans="4:9" s="123" customFormat="1">
      <c r="D5680" s="149"/>
      <c r="E5680" s="149"/>
      <c r="F5680" s="149"/>
      <c r="G5680" s="149"/>
      <c r="H5680" s="148"/>
      <c r="I5680" s="148"/>
    </row>
    <row r="5681" spans="4:9" s="123" customFormat="1">
      <c r="D5681" s="149"/>
      <c r="E5681" s="149"/>
      <c r="F5681" s="149"/>
      <c r="G5681" s="149"/>
      <c r="H5681" s="148"/>
      <c r="I5681" s="148"/>
    </row>
    <row r="5682" spans="4:9" s="123" customFormat="1">
      <c r="D5682" s="149"/>
      <c r="E5682" s="149"/>
      <c r="F5682" s="149"/>
      <c r="G5682" s="149"/>
      <c r="H5682" s="148"/>
      <c r="I5682" s="148"/>
    </row>
    <row r="5683" spans="4:9" s="123" customFormat="1">
      <c r="D5683" s="149"/>
      <c r="E5683" s="149"/>
      <c r="F5683" s="149"/>
      <c r="G5683" s="149"/>
      <c r="H5683" s="148"/>
      <c r="I5683" s="148"/>
    </row>
    <row r="5684" spans="4:9" s="123" customFormat="1">
      <c r="D5684" s="149"/>
      <c r="E5684" s="149"/>
      <c r="F5684" s="149"/>
      <c r="G5684" s="149"/>
      <c r="H5684" s="148"/>
      <c r="I5684" s="148"/>
    </row>
    <row r="5685" spans="4:9" s="123" customFormat="1">
      <c r="D5685" s="149"/>
      <c r="E5685" s="149"/>
      <c r="F5685" s="149"/>
      <c r="G5685" s="149"/>
      <c r="H5685" s="148"/>
      <c r="I5685" s="148"/>
    </row>
    <row r="5686" spans="4:9" s="123" customFormat="1">
      <c r="D5686" s="149"/>
      <c r="E5686" s="149"/>
      <c r="F5686" s="149"/>
      <c r="G5686" s="149"/>
      <c r="H5686" s="148"/>
      <c r="I5686" s="148"/>
    </row>
    <row r="5687" spans="4:9" s="123" customFormat="1">
      <c r="D5687" s="149"/>
      <c r="E5687" s="149"/>
      <c r="F5687" s="149"/>
      <c r="G5687" s="149"/>
      <c r="H5687" s="148"/>
      <c r="I5687" s="148"/>
    </row>
    <row r="5688" spans="4:9" s="123" customFormat="1">
      <c r="D5688" s="149"/>
      <c r="E5688" s="149"/>
      <c r="F5688" s="149"/>
      <c r="G5688" s="149"/>
      <c r="H5688" s="148"/>
      <c r="I5688" s="148"/>
    </row>
    <row r="5689" spans="4:9" s="123" customFormat="1">
      <c r="D5689" s="149"/>
      <c r="E5689" s="149"/>
      <c r="F5689" s="149"/>
      <c r="G5689" s="149"/>
      <c r="H5689" s="148"/>
      <c r="I5689" s="148"/>
    </row>
    <row r="5690" spans="4:9" s="123" customFormat="1">
      <c r="D5690" s="149"/>
      <c r="E5690" s="149"/>
      <c r="F5690" s="149"/>
      <c r="G5690" s="149"/>
      <c r="H5690" s="148"/>
      <c r="I5690" s="148"/>
    </row>
    <row r="5691" spans="4:9" s="123" customFormat="1">
      <c r="D5691" s="149"/>
      <c r="E5691" s="149"/>
      <c r="F5691" s="149"/>
      <c r="G5691" s="149"/>
      <c r="H5691" s="148"/>
      <c r="I5691" s="148"/>
    </row>
    <row r="5692" spans="4:9" s="123" customFormat="1">
      <c r="D5692" s="149"/>
      <c r="E5692" s="149"/>
      <c r="F5692" s="149"/>
      <c r="G5692" s="149"/>
      <c r="H5692" s="148"/>
      <c r="I5692" s="148"/>
    </row>
    <row r="5693" spans="4:9" s="123" customFormat="1">
      <c r="D5693" s="149"/>
      <c r="E5693" s="149"/>
      <c r="F5693" s="149"/>
      <c r="G5693" s="149"/>
      <c r="H5693" s="148"/>
      <c r="I5693" s="148"/>
    </row>
    <row r="5694" spans="4:9" s="123" customFormat="1">
      <c r="D5694" s="149"/>
      <c r="E5694" s="149"/>
      <c r="F5694" s="149"/>
      <c r="G5694" s="149"/>
      <c r="H5694" s="148"/>
      <c r="I5694" s="148"/>
    </row>
    <row r="5695" spans="4:9" s="123" customFormat="1">
      <c r="D5695" s="149"/>
      <c r="E5695" s="149"/>
      <c r="F5695" s="149"/>
      <c r="G5695" s="149"/>
      <c r="H5695" s="148"/>
      <c r="I5695" s="148"/>
    </row>
    <row r="5696" spans="4:9" s="123" customFormat="1">
      <c r="D5696" s="149"/>
      <c r="E5696" s="149"/>
      <c r="F5696" s="149"/>
      <c r="G5696" s="149"/>
      <c r="H5696" s="148"/>
      <c r="I5696" s="148"/>
    </row>
    <row r="5697" spans="4:9" s="123" customFormat="1">
      <c r="D5697" s="149"/>
      <c r="E5697" s="149"/>
      <c r="F5697" s="149"/>
      <c r="G5697" s="149"/>
      <c r="H5697" s="148"/>
      <c r="I5697" s="148"/>
    </row>
    <row r="5698" spans="4:9" s="123" customFormat="1">
      <c r="D5698" s="149"/>
      <c r="E5698" s="149"/>
      <c r="F5698" s="149"/>
      <c r="G5698" s="149"/>
      <c r="H5698" s="148"/>
      <c r="I5698" s="148"/>
    </row>
    <row r="5699" spans="4:9" s="123" customFormat="1">
      <c r="D5699" s="149"/>
      <c r="E5699" s="149"/>
      <c r="F5699" s="149"/>
      <c r="G5699" s="149"/>
      <c r="H5699" s="148"/>
      <c r="I5699" s="148"/>
    </row>
    <row r="5700" spans="4:9" s="123" customFormat="1">
      <c r="D5700" s="149"/>
      <c r="E5700" s="149"/>
      <c r="F5700" s="149"/>
      <c r="G5700" s="149"/>
      <c r="H5700" s="148"/>
      <c r="I5700" s="148"/>
    </row>
    <row r="5701" spans="4:9" s="123" customFormat="1">
      <c r="D5701" s="149"/>
      <c r="E5701" s="149"/>
      <c r="F5701" s="149"/>
      <c r="G5701" s="149"/>
      <c r="H5701" s="148"/>
      <c r="I5701" s="148"/>
    </row>
    <row r="5702" spans="4:9" s="123" customFormat="1">
      <c r="D5702" s="149"/>
      <c r="E5702" s="149"/>
      <c r="F5702" s="149"/>
      <c r="G5702" s="149"/>
      <c r="H5702" s="148"/>
      <c r="I5702" s="148"/>
    </row>
    <row r="5703" spans="4:9" s="123" customFormat="1">
      <c r="D5703" s="149"/>
      <c r="E5703" s="149"/>
      <c r="F5703" s="149"/>
      <c r="G5703" s="149"/>
      <c r="H5703" s="148"/>
      <c r="I5703" s="148"/>
    </row>
    <row r="5704" spans="4:9" s="123" customFormat="1">
      <c r="D5704" s="149"/>
      <c r="E5704" s="149"/>
      <c r="F5704" s="149"/>
      <c r="G5704" s="149"/>
      <c r="H5704" s="148"/>
      <c r="I5704" s="148"/>
    </row>
    <row r="5705" spans="4:9" s="123" customFormat="1">
      <c r="D5705" s="149"/>
      <c r="E5705" s="149"/>
      <c r="F5705" s="149"/>
      <c r="G5705" s="149"/>
      <c r="H5705" s="148"/>
      <c r="I5705" s="148"/>
    </row>
    <row r="5706" spans="4:9" s="123" customFormat="1">
      <c r="D5706" s="149"/>
      <c r="E5706" s="149"/>
      <c r="F5706" s="149"/>
      <c r="G5706" s="149"/>
      <c r="H5706" s="148"/>
      <c r="I5706" s="148"/>
    </row>
    <row r="5707" spans="4:9" s="123" customFormat="1">
      <c r="D5707" s="149"/>
      <c r="E5707" s="149"/>
      <c r="F5707" s="149"/>
      <c r="G5707" s="149"/>
      <c r="H5707" s="148"/>
      <c r="I5707" s="148"/>
    </row>
    <row r="5708" spans="4:9" s="123" customFormat="1">
      <c r="D5708" s="149"/>
      <c r="E5708" s="149"/>
      <c r="F5708" s="149"/>
      <c r="G5708" s="149"/>
      <c r="H5708" s="148"/>
      <c r="I5708" s="148"/>
    </row>
    <row r="5709" spans="4:9" s="123" customFormat="1">
      <c r="D5709" s="149"/>
      <c r="E5709" s="149"/>
      <c r="F5709" s="149"/>
      <c r="G5709" s="149"/>
      <c r="H5709" s="148"/>
      <c r="I5709" s="148"/>
    </row>
    <row r="5710" spans="4:9" s="123" customFormat="1">
      <c r="D5710" s="149"/>
      <c r="E5710" s="149"/>
      <c r="F5710" s="149"/>
      <c r="G5710" s="149"/>
      <c r="H5710" s="148"/>
      <c r="I5710" s="148"/>
    </row>
    <row r="5711" spans="4:9" s="123" customFormat="1">
      <c r="D5711" s="149"/>
      <c r="E5711" s="149"/>
      <c r="F5711" s="149"/>
      <c r="G5711" s="149"/>
      <c r="H5711" s="148"/>
      <c r="I5711" s="148"/>
    </row>
    <row r="5712" spans="4:9" s="123" customFormat="1">
      <c r="D5712" s="149"/>
      <c r="E5712" s="149"/>
      <c r="F5712" s="149"/>
      <c r="G5712" s="149"/>
      <c r="H5712" s="148"/>
      <c r="I5712" s="148"/>
    </row>
    <row r="5713" spans="4:9" s="123" customFormat="1">
      <c r="D5713" s="149"/>
      <c r="E5713" s="149"/>
      <c r="F5713" s="149"/>
      <c r="G5713" s="149"/>
      <c r="H5713" s="148"/>
      <c r="I5713" s="148"/>
    </row>
    <row r="5714" spans="4:9" s="123" customFormat="1">
      <c r="D5714" s="149"/>
      <c r="E5714" s="149"/>
      <c r="F5714" s="149"/>
      <c r="G5714" s="149"/>
      <c r="H5714" s="148"/>
      <c r="I5714" s="148"/>
    </row>
    <row r="5715" spans="4:9" s="123" customFormat="1">
      <c r="D5715" s="149"/>
      <c r="E5715" s="149"/>
      <c r="F5715" s="149"/>
      <c r="G5715" s="149"/>
      <c r="H5715" s="148"/>
      <c r="I5715" s="148"/>
    </row>
    <row r="5716" spans="4:9" s="123" customFormat="1">
      <c r="D5716" s="149"/>
      <c r="E5716" s="149"/>
      <c r="F5716" s="149"/>
      <c r="G5716" s="149"/>
      <c r="H5716" s="148"/>
      <c r="I5716" s="148"/>
    </row>
    <row r="5717" spans="4:9" s="123" customFormat="1">
      <c r="D5717" s="149"/>
      <c r="E5717" s="149"/>
      <c r="F5717" s="149"/>
      <c r="G5717" s="149"/>
      <c r="H5717" s="148"/>
      <c r="I5717" s="148"/>
    </row>
    <row r="5718" spans="4:9" s="123" customFormat="1">
      <c r="D5718" s="149"/>
      <c r="E5718" s="149"/>
      <c r="F5718" s="149"/>
      <c r="G5718" s="149"/>
      <c r="H5718" s="148"/>
      <c r="I5718" s="148"/>
    </row>
    <row r="5719" spans="4:9" s="123" customFormat="1">
      <c r="D5719" s="149"/>
      <c r="E5719" s="149"/>
      <c r="F5719" s="149"/>
      <c r="G5719" s="149"/>
      <c r="H5719" s="148"/>
      <c r="I5719" s="148"/>
    </row>
    <row r="5720" spans="4:9" s="123" customFormat="1">
      <c r="D5720" s="149"/>
      <c r="E5720" s="149"/>
      <c r="F5720" s="149"/>
      <c r="G5720" s="149"/>
      <c r="H5720" s="148"/>
      <c r="I5720" s="148"/>
    </row>
    <row r="5721" spans="4:9" s="123" customFormat="1">
      <c r="D5721" s="149"/>
      <c r="E5721" s="149"/>
      <c r="F5721" s="149"/>
      <c r="G5721" s="149"/>
      <c r="H5721" s="148"/>
      <c r="I5721" s="148"/>
    </row>
    <row r="5722" spans="4:9" s="123" customFormat="1">
      <c r="D5722" s="149"/>
      <c r="E5722" s="149"/>
      <c r="F5722" s="149"/>
      <c r="G5722" s="149"/>
      <c r="H5722" s="148"/>
      <c r="I5722" s="148"/>
    </row>
    <row r="5723" spans="4:9" s="123" customFormat="1">
      <c r="D5723" s="149"/>
      <c r="E5723" s="149"/>
      <c r="F5723" s="149"/>
      <c r="G5723" s="149"/>
      <c r="H5723" s="148"/>
      <c r="I5723" s="148"/>
    </row>
    <row r="5724" spans="4:9" s="123" customFormat="1">
      <c r="D5724" s="149"/>
      <c r="E5724" s="149"/>
      <c r="F5724" s="149"/>
      <c r="G5724" s="149"/>
      <c r="H5724" s="148"/>
      <c r="I5724" s="148"/>
    </row>
    <row r="5725" spans="4:9" s="123" customFormat="1">
      <c r="D5725" s="149"/>
      <c r="E5725" s="149"/>
      <c r="F5725" s="149"/>
      <c r="G5725" s="149"/>
      <c r="H5725" s="148"/>
      <c r="I5725" s="148"/>
    </row>
    <row r="5726" spans="4:9" s="123" customFormat="1">
      <c r="D5726" s="149"/>
      <c r="E5726" s="149"/>
      <c r="F5726" s="149"/>
      <c r="G5726" s="149"/>
      <c r="H5726" s="148"/>
      <c r="I5726" s="148"/>
    </row>
    <row r="5727" spans="4:9" s="123" customFormat="1">
      <c r="D5727" s="149"/>
      <c r="E5727" s="149"/>
      <c r="F5727" s="149"/>
      <c r="G5727" s="149"/>
      <c r="H5727" s="148"/>
      <c r="I5727" s="148"/>
    </row>
    <row r="5728" spans="4:9" s="123" customFormat="1">
      <c r="D5728" s="149"/>
      <c r="E5728" s="149"/>
      <c r="F5728" s="149"/>
      <c r="G5728" s="149"/>
      <c r="H5728" s="148"/>
      <c r="I5728" s="148"/>
    </row>
    <row r="5729" spans="4:9" s="123" customFormat="1">
      <c r="D5729" s="149"/>
      <c r="E5729" s="149"/>
      <c r="F5729" s="149"/>
      <c r="G5729" s="149"/>
      <c r="H5729" s="148"/>
      <c r="I5729" s="148"/>
    </row>
    <row r="5730" spans="4:9" s="123" customFormat="1">
      <c r="D5730" s="149"/>
      <c r="E5730" s="149"/>
      <c r="F5730" s="149"/>
      <c r="G5730" s="149"/>
      <c r="H5730" s="148"/>
      <c r="I5730" s="148"/>
    </row>
    <row r="5731" spans="4:9" s="123" customFormat="1">
      <c r="D5731" s="149"/>
      <c r="E5731" s="149"/>
      <c r="F5731" s="149"/>
      <c r="G5731" s="149"/>
      <c r="H5731" s="148"/>
      <c r="I5731" s="148"/>
    </row>
    <row r="5732" spans="4:9" s="123" customFormat="1">
      <c r="D5732" s="149"/>
      <c r="E5732" s="149"/>
      <c r="F5732" s="149"/>
      <c r="G5732" s="149"/>
      <c r="H5732" s="148"/>
      <c r="I5732" s="148"/>
    </row>
    <row r="5733" spans="4:9" s="123" customFormat="1">
      <c r="D5733" s="149"/>
      <c r="E5733" s="149"/>
      <c r="F5733" s="149"/>
      <c r="G5733" s="149"/>
      <c r="H5733" s="148"/>
      <c r="I5733" s="148"/>
    </row>
    <row r="5734" spans="4:9" s="123" customFormat="1">
      <c r="D5734" s="149"/>
      <c r="E5734" s="149"/>
      <c r="F5734" s="149"/>
      <c r="G5734" s="149"/>
      <c r="H5734" s="148"/>
      <c r="I5734" s="148"/>
    </row>
    <row r="5735" spans="4:9" s="123" customFormat="1">
      <c r="D5735" s="149"/>
      <c r="E5735" s="149"/>
      <c r="F5735" s="149"/>
      <c r="G5735" s="149"/>
      <c r="H5735" s="148"/>
      <c r="I5735" s="148"/>
    </row>
    <row r="5736" spans="4:9" s="123" customFormat="1">
      <c r="D5736" s="149"/>
      <c r="E5736" s="149"/>
      <c r="F5736" s="149"/>
      <c r="G5736" s="149"/>
      <c r="H5736" s="148"/>
      <c r="I5736" s="148"/>
    </row>
    <row r="5737" spans="4:9" s="123" customFormat="1">
      <c r="D5737" s="149"/>
      <c r="E5737" s="149"/>
      <c r="F5737" s="149"/>
      <c r="G5737" s="149"/>
      <c r="H5737" s="148"/>
      <c r="I5737" s="148"/>
    </row>
    <row r="5738" spans="4:9" s="123" customFormat="1">
      <c r="D5738" s="149"/>
      <c r="E5738" s="149"/>
      <c r="F5738" s="149"/>
      <c r="G5738" s="149"/>
      <c r="H5738" s="148"/>
      <c r="I5738" s="148"/>
    </row>
    <row r="5739" spans="4:9" s="123" customFormat="1">
      <c r="D5739" s="149"/>
      <c r="E5739" s="149"/>
      <c r="F5739" s="149"/>
      <c r="G5739" s="149"/>
      <c r="H5739" s="148"/>
      <c r="I5739" s="148"/>
    </row>
    <row r="5740" spans="4:9" s="123" customFormat="1">
      <c r="D5740" s="149"/>
      <c r="E5740" s="149"/>
      <c r="F5740" s="149"/>
      <c r="G5740" s="149"/>
      <c r="H5740" s="148"/>
      <c r="I5740" s="148"/>
    </row>
    <row r="5741" spans="4:9" s="123" customFormat="1">
      <c r="D5741" s="149"/>
      <c r="E5741" s="149"/>
      <c r="F5741" s="149"/>
      <c r="G5741" s="149"/>
      <c r="H5741" s="148"/>
      <c r="I5741" s="148"/>
    </row>
    <row r="5742" spans="4:9" s="123" customFormat="1">
      <c r="D5742" s="149"/>
      <c r="E5742" s="149"/>
      <c r="F5742" s="149"/>
      <c r="G5742" s="149"/>
      <c r="H5742" s="148"/>
      <c r="I5742" s="148"/>
    </row>
    <row r="5743" spans="4:9" s="123" customFormat="1">
      <c r="D5743" s="149"/>
      <c r="E5743" s="149"/>
      <c r="F5743" s="149"/>
      <c r="G5743" s="149"/>
      <c r="H5743" s="148"/>
      <c r="I5743" s="148"/>
    </row>
    <row r="5744" spans="4:9" s="123" customFormat="1">
      <c r="D5744" s="149"/>
      <c r="E5744" s="149"/>
      <c r="F5744" s="149"/>
      <c r="G5744" s="149"/>
      <c r="H5744" s="148"/>
      <c r="I5744" s="148"/>
    </row>
    <row r="5745" spans="4:9" s="123" customFormat="1">
      <c r="D5745" s="149"/>
      <c r="E5745" s="149"/>
      <c r="F5745" s="149"/>
      <c r="G5745" s="149"/>
      <c r="H5745" s="148"/>
      <c r="I5745" s="148"/>
    </row>
    <row r="5746" spans="4:9" s="123" customFormat="1">
      <c r="D5746" s="149"/>
      <c r="E5746" s="149"/>
      <c r="F5746" s="149"/>
      <c r="G5746" s="149"/>
      <c r="H5746" s="148"/>
      <c r="I5746" s="148"/>
    </row>
    <row r="5747" spans="4:9" s="123" customFormat="1">
      <c r="D5747" s="149"/>
      <c r="E5747" s="149"/>
      <c r="F5747" s="149"/>
      <c r="G5747" s="149"/>
      <c r="H5747" s="148"/>
      <c r="I5747" s="148"/>
    </row>
    <row r="5748" spans="4:9" s="123" customFormat="1">
      <c r="D5748" s="149"/>
      <c r="E5748" s="149"/>
      <c r="F5748" s="149"/>
      <c r="G5748" s="149"/>
      <c r="H5748" s="148"/>
      <c r="I5748" s="148"/>
    </row>
    <row r="5749" spans="4:9" s="123" customFormat="1">
      <c r="D5749" s="149"/>
      <c r="E5749" s="149"/>
      <c r="F5749" s="149"/>
      <c r="G5749" s="149"/>
      <c r="H5749" s="148"/>
      <c r="I5749" s="148"/>
    </row>
    <row r="5750" spans="4:9" s="123" customFormat="1">
      <c r="D5750" s="149"/>
      <c r="E5750" s="149"/>
      <c r="F5750" s="149"/>
      <c r="G5750" s="149"/>
      <c r="H5750" s="148"/>
      <c r="I5750" s="148"/>
    </row>
    <row r="5751" spans="4:9" s="123" customFormat="1">
      <c r="D5751" s="149"/>
      <c r="E5751" s="149"/>
      <c r="F5751" s="149"/>
      <c r="G5751" s="149"/>
      <c r="H5751" s="148"/>
      <c r="I5751" s="148"/>
    </row>
    <row r="5752" spans="4:9" s="123" customFormat="1">
      <c r="D5752" s="149"/>
      <c r="E5752" s="149"/>
      <c r="F5752" s="149"/>
      <c r="G5752" s="149"/>
      <c r="H5752" s="148"/>
      <c r="I5752" s="148"/>
    </row>
    <row r="5753" spans="4:9" s="123" customFormat="1">
      <c r="D5753" s="149"/>
      <c r="E5753" s="149"/>
      <c r="F5753" s="149"/>
      <c r="G5753" s="149"/>
      <c r="H5753" s="148"/>
      <c r="I5753" s="148"/>
    </row>
    <row r="5754" spans="4:9" s="123" customFormat="1">
      <c r="D5754" s="149"/>
      <c r="E5754" s="149"/>
      <c r="F5754" s="149"/>
      <c r="G5754" s="149"/>
      <c r="H5754" s="148"/>
      <c r="I5754" s="148"/>
    </row>
    <row r="5755" spans="4:9" s="123" customFormat="1">
      <c r="D5755" s="149"/>
      <c r="E5755" s="149"/>
      <c r="F5755" s="149"/>
      <c r="G5755" s="149"/>
      <c r="H5755" s="148"/>
      <c r="I5755" s="148"/>
    </row>
    <row r="5756" spans="4:9" s="123" customFormat="1">
      <c r="D5756" s="149"/>
      <c r="E5756" s="149"/>
      <c r="F5756" s="149"/>
      <c r="G5756" s="149"/>
      <c r="H5756" s="148"/>
      <c r="I5756" s="148"/>
    </row>
    <row r="5757" spans="4:9" s="123" customFormat="1">
      <c r="D5757" s="149"/>
      <c r="E5757" s="149"/>
      <c r="F5757" s="149"/>
      <c r="G5757" s="149"/>
      <c r="H5757" s="148"/>
      <c r="I5757" s="148"/>
    </row>
    <row r="5758" spans="4:9" s="123" customFormat="1">
      <c r="D5758" s="149"/>
      <c r="E5758" s="149"/>
      <c r="F5758" s="149"/>
      <c r="G5758" s="149"/>
      <c r="H5758" s="148"/>
      <c r="I5758" s="148"/>
    </row>
    <row r="5759" spans="4:9" s="123" customFormat="1">
      <c r="D5759" s="149"/>
      <c r="E5759" s="149"/>
      <c r="F5759" s="149"/>
      <c r="G5759" s="149"/>
      <c r="H5759" s="148"/>
      <c r="I5759" s="148"/>
    </row>
    <row r="5760" spans="4:9" s="123" customFormat="1">
      <c r="D5760" s="149"/>
      <c r="E5760" s="149"/>
      <c r="F5760" s="149"/>
      <c r="G5760" s="149"/>
      <c r="H5760" s="148"/>
      <c r="I5760" s="148"/>
    </row>
    <row r="5761" spans="4:9" s="123" customFormat="1">
      <c r="D5761" s="149"/>
      <c r="E5761" s="149"/>
      <c r="F5761" s="149"/>
      <c r="G5761" s="149"/>
      <c r="H5761" s="148"/>
      <c r="I5761" s="148"/>
    </row>
    <row r="5762" spans="4:9" s="123" customFormat="1">
      <c r="D5762" s="149"/>
      <c r="E5762" s="149"/>
      <c r="F5762" s="149"/>
      <c r="G5762" s="149"/>
      <c r="H5762" s="148"/>
      <c r="I5762" s="148"/>
    </row>
    <row r="5763" spans="4:9" s="123" customFormat="1">
      <c r="D5763" s="149"/>
      <c r="E5763" s="149"/>
      <c r="F5763" s="149"/>
      <c r="G5763" s="149"/>
      <c r="H5763" s="148"/>
      <c r="I5763" s="148"/>
    </row>
    <row r="5764" spans="4:9" s="123" customFormat="1">
      <c r="D5764" s="149"/>
      <c r="E5764" s="149"/>
      <c r="F5764" s="149"/>
      <c r="G5764" s="149"/>
      <c r="H5764" s="148"/>
      <c r="I5764" s="148"/>
    </row>
    <row r="5765" spans="4:9" s="123" customFormat="1">
      <c r="D5765" s="149"/>
      <c r="E5765" s="149"/>
      <c r="F5765" s="149"/>
      <c r="G5765" s="149"/>
      <c r="H5765" s="148"/>
      <c r="I5765" s="148"/>
    </row>
    <row r="5766" spans="4:9" s="123" customFormat="1">
      <c r="D5766" s="149"/>
      <c r="E5766" s="149"/>
      <c r="F5766" s="149"/>
      <c r="G5766" s="149"/>
      <c r="H5766" s="148"/>
      <c r="I5766" s="148"/>
    </row>
    <row r="5767" spans="4:9" s="123" customFormat="1">
      <c r="D5767" s="149"/>
      <c r="E5767" s="149"/>
      <c r="F5767" s="149"/>
      <c r="G5767" s="149"/>
      <c r="H5767" s="148"/>
      <c r="I5767" s="148"/>
    </row>
    <row r="5768" spans="4:9" s="123" customFormat="1">
      <c r="D5768" s="149"/>
      <c r="E5768" s="149"/>
      <c r="F5768" s="149"/>
      <c r="G5768" s="149"/>
      <c r="H5768" s="148"/>
      <c r="I5768" s="148"/>
    </row>
    <row r="5769" spans="4:9" s="123" customFormat="1">
      <c r="D5769" s="149"/>
      <c r="E5769" s="149"/>
      <c r="F5769" s="149"/>
      <c r="G5769" s="149"/>
      <c r="H5769" s="148"/>
      <c r="I5769" s="148"/>
    </row>
    <row r="5770" spans="4:9" s="123" customFormat="1">
      <c r="D5770" s="149"/>
      <c r="E5770" s="149"/>
      <c r="F5770" s="149"/>
      <c r="G5770" s="149"/>
      <c r="H5770" s="148"/>
      <c r="I5770" s="148"/>
    </row>
    <row r="5771" spans="4:9" s="123" customFormat="1">
      <c r="D5771" s="149"/>
      <c r="E5771" s="149"/>
      <c r="F5771" s="149"/>
      <c r="G5771" s="149"/>
      <c r="H5771" s="148"/>
      <c r="I5771" s="148"/>
    </row>
    <row r="5772" spans="4:9" s="123" customFormat="1">
      <c r="D5772" s="149"/>
      <c r="E5772" s="149"/>
      <c r="F5772" s="149"/>
      <c r="G5772" s="149"/>
      <c r="H5772" s="148"/>
      <c r="I5772" s="148"/>
    </row>
    <row r="5773" spans="4:9" s="123" customFormat="1">
      <c r="D5773" s="149"/>
      <c r="E5773" s="149"/>
      <c r="F5773" s="149"/>
      <c r="G5773" s="149"/>
      <c r="H5773" s="148"/>
      <c r="I5773" s="148"/>
    </row>
    <row r="5774" spans="4:9" s="123" customFormat="1">
      <c r="D5774" s="149"/>
      <c r="E5774" s="149"/>
      <c r="F5774" s="149"/>
      <c r="G5774" s="149"/>
      <c r="H5774" s="148"/>
      <c r="I5774" s="148"/>
    </row>
    <row r="5775" spans="4:9" s="123" customFormat="1">
      <c r="D5775" s="149"/>
      <c r="E5775" s="149"/>
      <c r="F5775" s="149"/>
      <c r="G5775" s="149"/>
      <c r="H5775" s="148"/>
      <c r="I5775" s="148"/>
    </row>
    <row r="5776" spans="4:9" s="123" customFormat="1">
      <c r="D5776" s="149"/>
      <c r="E5776" s="149"/>
      <c r="F5776" s="149"/>
      <c r="G5776" s="149"/>
      <c r="H5776" s="148"/>
      <c r="I5776" s="148"/>
    </row>
    <row r="5777" spans="4:9" s="123" customFormat="1">
      <c r="D5777" s="149"/>
      <c r="E5777" s="149"/>
      <c r="F5777" s="149"/>
      <c r="G5777" s="149"/>
      <c r="H5777" s="148"/>
      <c r="I5777" s="148"/>
    </row>
    <row r="5778" spans="4:9" s="123" customFormat="1">
      <c r="D5778" s="149"/>
      <c r="E5778" s="149"/>
      <c r="F5778" s="149"/>
      <c r="G5778" s="149"/>
      <c r="H5778" s="148"/>
      <c r="I5778" s="148"/>
    </row>
    <row r="5779" spans="4:9" s="123" customFormat="1">
      <c r="D5779" s="149"/>
      <c r="E5779" s="149"/>
      <c r="F5779" s="149"/>
      <c r="G5779" s="149"/>
      <c r="H5779" s="148"/>
      <c r="I5779" s="148"/>
    </row>
    <row r="5780" spans="4:9" s="123" customFormat="1">
      <c r="D5780" s="149"/>
      <c r="E5780" s="149"/>
      <c r="F5780" s="149"/>
      <c r="G5780" s="149"/>
      <c r="H5780" s="148"/>
      <c r="I5780" s="148"/>
    </row>
    <row r="5781" spans="4:9" s="123" customFormat="1">
      <c r="D5781" s="149"/>
      <c r="E5781" s="149"/>
      <c r="F5781" s="149"/>
      <c r="G5781" s="149"/>
      <c r="H5781" s="148"/>
      <c r="I5781" s="148"/>
    </row>
    <row r="5782" spans="4:9" s="123" customFormat="1">
      <c r="D5782" s="149"/>
      <c r="E5782" s="149"/>
      <c r="F5782" s="149"/>
      <c r="G5782" s="149"/>
      <c r="H5782" s="148"/>
      <c r="I5782" s="148"/>
    </row>
    <row r="5783" spans="4:9" s="123" customFormat="1">
      <c r="D5783" s="149"/>
      <c r="E5783" s="149"/>
      <c r="F5783" s="149"/>
      <c r="G5783" s="149"/>
      <c r="H5783" s="148"/>
      <c r="I5783" s="148"/>
    </row>
    <row r="5784" spans="4:9" s="123" customFormat="1">
      <c r="D5784" s="149"/>
      <c r="E5784" s="149"/>
      <c r="F5784" s="149"/>
      <c r="G5784" s="149"/>
      <c r="H5784" s="148"/>
      <c r="I5784" s="148"/>
    </row>
    <row r="5785" spans="4:9" s="123" customFormat="1">
      <c r="D5785" s="149"/>
      <c r="E5785" s="149"/>
      <c r="F5785" s="149"/>
      <c r="G5785" s="149"/>
      <c r="H5785" s="148"/>
      <c r="I5785" s="148"/>
    </row>
    <row r="5786" spans="4:9" s="123" customFormat="1">
      <c r="D5786" s="149"/>
      <c r="E5786" s="149"/>
      <c r="F5786" s="149"/>
      <c r="G5786" s="149"/>
      <c r="H5786" s="148"/>
      <c r="I5786" s="148"/>
    </row>
    <row r="5787" spans="4:9" s="123" customFormat="1">
      <c r="D5787" s="149"/>
      <c r="E5787" s="149"/>
      <c r="F5787" s="149"/>
      <c r="G5787" s="149"/>
      <c r="H5787" s="148"/>
      <c r="I5787" s="148"/>
    </row>
    <row r="5788" spans="4:9" s="123" customFormat="1">
      <c r="D5788" s="149"/>
      <c r="E5788" s="149"/>
      <c r="F5788" s="149"/>
      <c r="G5788" s="149"/>
      <c r="H5788" s="148"/>
      <c r="I5788" s="148"/>
    </row>
    <row r="5789" spans="4:9" s="123" customFormat="1">
      <c r="D5789" s="149"/>
      <c r="E5789" s="149"/>
      <c r="F5789" s="149"/>
      <c r="G5789" s="149"/>
      <c r="H5789" s="148"/>
      <c r="I5789" s="148"/>
    </row>
    <row r="5790" spans="4:9" s="123" customFormat="1">
      <c r="D5790" s="149"/>
      <c r="E5790" s="149"/>
      <c r="F5790" s="149"/>
      <c r="G5790" s="149"/>
      <c r="H5790" s="148"/>
      <c r="I5790" s="148"/>
    </row>
    <row r="5791" spans="4:9" s="123" customFormat="1">
      <c r="D5791" s="149"/>
      <c r="E5791" s="149"/>
      <c r="F5791" s="149"/>
      <c r="G5791" s="149"/>
      <c r="H5791" s="148"/>
      <c r="I5791" s="148"/>
    </row>
    <row r="5792" spans="4:9" s="123" customFormat="1">
      <c r="D5792" s="149"/>
      <c r="E5792" s="149"/>
      <c r="F5792" s="149"/>
      <c r="G5792" s="149"/>
      <c r="H5792" s="148"/>
      <c r="I5792" s="148"/>
    </row>
    <row r="5793" spans="4:9" s="123" customFormat="1">
      <c r="D5793" s="149"/>
      <c r="E5793" s="149"/>
      <c r="F5793" s="149"/>
      <c r="G5793" s="149"/>
      <c r="H5793" s="148"/>
      <c r="I5793" s="148"/>
    </row>
    <row r="5794" spans="4:9" s="123" customFormat="1">
      <c r="D5794" s="149"/>
      <c r="E5794" s="149"/>
      <c r="F5794" s="149"/>
      <c r="G5794" s="149"/>
      <c r="H5794" s="148"/>
      <c r="I5794" s="148"/>
    </row>
    <row r="5795" spans="4:9" s="123" customFormat="1">
      <c r="D5795" s="149"/>
      <c r="E5795" s="149"/>
      <c r="F5795" s="149"/>
      <c r="G5795" s="149"/>
      <c r="H5795" s="148"/>
      <c r="I5795" s="148"/>
    </row>
    <row r="5796" spans="4:9" s="123" customFormat="1">
      <c r="D5796" s="149"/>
      <c r="E5796" s="149"/>
      <c r="F5796" s="149"/>
      <c r="G5796" s="149"/>
      <c r="H5796" s="148"/>
      <c r="I5796" s="148"/>
    </row>
    <row r="5797" spans="4:9" s="123" customFormat="1">
      <c r="D5797" s="149"/>
      <c r="E5797" s="149"/>
      <c r="F5797" s="149"/>
      <c r="G5797" s="149"/>
      <c r="H5797" s="148"/>
      <c r="I5797" s="148"/>
    </row>
    <row r="5798" spans="4:9" s="123" customFormat="1">
      <c r="D5798" s="149"/>
      <c r="E5798" s="149"/>
      <c r="F5798" s="149"/>
      <c r="G5798" s="149"/>
      <c r="H5798" s="148"/>
      <c r="I5798" s="148"/>
    </row>
    <row r="5799" spans="4:9" s="123" customFormat="1">
      <c r="D5799" s="149"/>
      <c r="E5799" s="149"/>
      <c r="F5799" s="149"/>
      <c r="G5799" s="149"/>
      <c r="H5799" s="148"/>
      <c r="I5799" s="148"/>
    </row>
    <row r="5800" spans="4:9" s="123" customFormat="1">
      <c r="D5800" s="149"/>
      <c r="E5800" s="149"/>
      <c r="F5800" s="149"/>
      <c r="G5800" s="149"/>
      <c r="H5800" s="148"/>
      <c r="I5800" s="148"/>
    </row>
    <row r="5801" spans="4:9" s="123" customFormat="1">
      <c r="D5801" s="149"/>
      <c r="E5801" s="149"/>
      <c r="F5801" s="149"/>
      <c r="G5801" s="149"/>
      <c r="H5801" s="148"/>
      <c r="I5801" s="148"/>
    </row>
    <row r="5802" spans="4:9" s="123" customFormat="1">
      <c r="D5802" s="149"/>
      <c r="E5802" s="149"/>
      <c r="F5802" s="149"/>
      <c r="G5802" s="149"/>
      <c r="H5802" s="148"/>
      <c r="I5802" s="148"/>
    </row>
    <row r="5803" spans="4:9" s="123" customFormat="1">
      <c r="D5803" s="149"/>
      <c r="E5803" s="149"/>
      <c r="F5803" s="149"/>
      <c r="G5803" s="149"/>
      <c r="H5803" s="148"/>
      <c r="I5803" s="148"/>
    </row>
    <row r="5804" spans="4:9" s="123" customFormat="1">
      <c r="D5804" s="149"/>
      <c r="E5804" s="149"/>
      <c r="F5804" s="149"/>
      <c r="G5804" s="149"/>
      <c r="H5804" s="148"/>
      <c r="I5804" s="148"/>
    </row>
    <row r="5805" spans="4:9" s="123" customFormat="1">
      <c r="D5805" s="149"/>
      <c r="E5805" s="149"/>
      <c r="F5805" s="149"/>
      <c r="G5805" s="149"/>
      <c r="H5805" s="148"/>
      <c r="I5805" s="148"/>
    </row>
    <row r="5806" spans="4:9" s="123" customFormat="1">
      <c r="D5806" s="149"/>
      <c r="E5806" s="149"/>
      <c r="F5806" s="149"/>
      <c r="G5806" s="149"/>
      <c r="H5806" s="148"/>
      <c r="I5806" s="148"/>
    </row>
    <row r="5807" spans="4:9" s="123" customFormat="1">
      <c r="D5807" s="149"/>
      <c r="E5807" s="149"/>
      <c r="F5807" s="149"/>
      <c r="G5807" s="149"/>
      <c r="H5807" s="148"/>
      <c r="I5807" s="148"/>
    </row>
    <row r="5808" spans="4:9" s="123" customFormat="1">
      <c r="D5808" s="149"/>
      <c r="E5808" s="149"/>
      <c r="F5808" s="149"/>
      <c r="G5808" s="149"/>
      <c r="H5808" s="148"/>
      <c r="I5808" s="148"/>
    </row>
    <row r="5809" spans="4:9" s="123" customFormat="1">
      <c r="D5809" s="149"/>
      <c r="E5809" s="149"/>
      <c r="F5809" s="149"/>
      <c r="G5809" s="149"/>
      <c r="H5809" s="148"/>
      <c r="I5809" s="148"/>
    </row>
    <row r="5810" spans="4:9" s="123" customFormat="1">
      <c r="D5810" s="149"/>
      <c r="E5810" s="149"/>
      <c r="F5810" s="149"/>
      <c r="G5810" s="149"/>
      <c r="H5810" s="148"/>
      <c r="I5810" s="148"/>
    </row>
    <row r="5811" spans="4:9" s="123" customFormat="1">
      <c r="D5811" s="149"/>
      <c r="E5811" s="149"/>
      <c r="F5811" s="149"/>
      <c r="G5811" s="149"/>
      <c r="H5811" s="148"/>
      <c r="I5811" s="148"/>
    </row>
    <row r="5812" spans="4:9" s="123" customFormat="1">
      <c r="D5812" s="149"/>
      <c r="E5812" s="149"/>
      <c r="F5812" s="149"/>
      <c r="G5812" s="149"/>
      <c r="H5812" s="148"/>
      <c r="I5812" s="148"/>
    </row>
    <row r="5813" spans="4:9" s="123" customFormat="1">
      <c r="D5813" s="149"/>
      <c r="E5813" s="149"/>
      <c r="F5813" s="149"/>
      <c r="G5813" s="149"/>
      <c r="H5813" s="148"/>
      <c r="I5813" s="148"/>
    </row>
    <row r="5814" spans="4:9" s="123" customFormat="1">
      <c r="D5814" s="149"/>
      <c r="E5814" s="149"/>
      <c r="F5814" s="149"/>
      <c r="G5814" s="149"/>
      <c r="H5814" s="148"/>
      <c r="I5814" s="148"/>
    </row>
    <row r="5815" spans="4:9" s="123" customFormat="1">
      <c r="D5815" s="149"/>
      <c r="E5815" s="149"/>
      <c r="F5815" s="149"/>
      <c r="G5815" s="149"/>
      <c r="H5815" s="148"/>
      <c r="I5815" s="148"/>
    </row>
    <row r="5816" spans="4:9" s="123" customFormat="1">
      <c r="D5816" s="149"/>
      <c r="E5816" s="149"/>
      <c r="F5816" s="149"/>
      <c r="G5816" s="149"/>
      <c r="H5816" s="148"/>
      <c r="I5816" s="148"/>
    </row>
    <row r="5817" spans="4:9" s="123" customFormat="1">
      <c r="D5817" s="149"/>
      <c r="E5817" s="149"/>
      <c r="F5817" s="149"/>
      <c r="G5817" s="149"/>
      <c r="H5817" s="148"/>
      <c r="I5817" s="148"/>
    </row>
    <row r="5818" spans="4:9" s="123" customFormat="1">
      <c r="D5818" s="149"/>
      <c r="E5818" s="149"/>
      <c r="F5818" s="149"/>
      <c r="G5818" s="149"/>
      <c r="H5818" s="148"/>
      <c r="I5818" s="148"/>
    </row>
    <row r="5819" spans="4:9" s="123" customFormat="1">
      <c r="D5819" s="149"/>
      <c r="E5819" s="149"/>
      <c r="F5819" s="149"/>
      <c r="G5819" s="149"/>
      <c r="H5819" s="148"/>
      <c r="I5819" s="148"/>
    </row>
    <row r="5820" spans="4:9" s="123" customFormat="1">
      <c r="D5820" s="149"/>
      <c r="E5820" s="149"/>
      <c r="F5820" s="149"/>
      <c r="G5820" s="149"/>
      <c r="H5820" s="148"/>
      <c r="I5820" s="148"/>
    </row>
    <row r="5821" spans="4:9" s="123" customFormat="1">
      <c r="D5821" s="149"/>
      <c r="E5821" s="149"/>
      <c r="F5821" s="149"/>
      <c r="G5821" s="149"/>
      <c r="H5821" s="148"/>
      <c r="I5821" s="148"/>
    </row>
    <row r="5822" spans="4:9" s="123" customFormat="1">
      <c r="D5822" s="149"/>
      <c r="E5822" s="149"/>
      <c r="F5822" s="149"/>
      <c r="G5822" s="149"/>
      <c r="H5822" s="148"/>
      <c r="I5822" s="148"/>
    </row>
    <row r="5823" spans="4:9" s="123" customFormat="1">
      <c r="D5823" s="149"/>
      <c r="E5823" s="149"/>
      <c r="F5823" s="149"/>
      <c r="G5823" s="149"/>
      <c r="H5823" s="148"/>
      <c r="I5823" s="148"/>
    </row>
    <row r="5824" spans="4:9" s="123" customFormat="1">
      <c r="D5824" s="149"/>
      <c r="E5824" s="149"/>
      <c r="F5824" s="149"/>
      <c r="G5824" s="149"/>
      <c r="H5824" s="148"/>
      <c r="I5824" s="148"/>
    </row>
    <row r="5825" spans="4:9" s="123" customFormat="1">
      <c r="D5825" s="149"/>
      <c r="E5825" s="149"/>
      <c r="F5825" s="149"/>
      <c r="G5825" s="149"/>
      <c r="H5825" s="148"/>
      <c r="I5825" s="148"/>
    </row>
    <row r="5826" spans="4:9" s="123" customFormat="1">
      <c r="D5826" s="149"/>
      <c r="E5826" s="149"/>
      <c r="F5826" s="149"/>
      <c r="G5826" s="149"/>
      <c r="H5826" s="148"/>
      <c r="I5826" s="148"/>
    </row>
    <row r="5827" spans="4:9" s="123" customFormat="1">
      <c r="D5827" s="149"/>
      <c r="E5827" s="149"/>
      <c r="F5827" s="149"/>
      <c r="G5827" s="149"/>
      <c r="H5827" s="148"/>
      <c r="I5827" s="148"/>
    </row>
    <row r="5828" spans="4:9" s="123" customFormat="1">
      <c r="D5828" s="149"/>
      <c r="E5828" s="149"/>
      <c r="F5828" s="149"/>
      <c r="G5828" s="149"/>
      <c r="H5828" s="148"/>
      <c r="I5828" s="148"/>
    </row>
    <row r="5829" spans="4:9" s="123" customFormat="1">
      <c r="D5829" s="149"/>
      <c r="E5829" s="149"/>
      <c r="F5829" s="149"/>
      <c r="G5829" s="149"/>
      <c r="H5829" s="148"/>
      <c r="I5829" s="148"/>
    </row>
    <row r="5830" spans="4:9" s="123" customFormat="1">
      <c r="D5830" s="149"/>
      <c r="E5830" s="149"/>
      <c r="F5830" s="149"/>
      <c r="G5830" s="149"/>
      <c r="H5830" s="148"/>
      <c r="I5830" s="148"/>
    </row>
    <row r="5831" spans="4:9" s="123" customFormat="1">
      <c r="D5831" s="149"/>
      <c r="E5831" s="149"/>
      <c r="F5831" s="149"/>
      <c r="G5831" s="149"/>
      <c r="H5831" s="148"/>
      <c r="I5831" s="148"/>
    </row>
    <row r="5832" spans="4:9" s="123" customFormat="1">
      <c r="D5832" s="149"/>
      <c r="E5832" s="149"/>
      <c r="F5832" s="149"/>
      <c r="G5832" s="149"/>
      <c r="H5832" s="148"/>
      <c r="I5832" s="148"/>
    </row>
    <row r="5833" spans="4:9" s="123" customFormat="1">
      <c r="D5833" s="149"/>
      <c r="E5833" s="149"/>
      <c r="F5833" s="149"/>
      <c r="G5833" s="149"/>
      <c r="H5833" s="148"/>
      <c r="I5833" s="148"/>
    </row>
    <row r="5834" spans="4:9" s="123" customFormat="1">
      <c r="D5834" s="149"/>
      <c r="E5834" s="149"/>
      <c r="F5834" s="149"/>
      <c r="G5834" s="149"/>
      <c r="H5834" s="148"/>
      <c r="I5834" s="148"/>
    </row>
    <row r="5835" spans="4:9" s="123" customFormat="1">
      <c r="D5835" s="149"/>
      <c r="E5835" s="149"/>
      <c r="F5835" s="149"/>
      <c r="G5835" s="149"/>
      <c r="H5835" s="148"/>
      <c r="I5835" s="148"/>
    </row>
    <row r="5836" spans="4:9" s="123" customFormat="1">
      <c r="D5836" s="149"/>
      <c r="E5836" s="149"/>
      <c r="F5836" s="149"/>
      <c r="G5836" s="149"/>
      <c r="H5836" s="148"/>
      <c r="I5836" s="148"/>
    </row>
    <row r="5837" spans="4:9" s="123" customFormat="1">
      <c r="D5837" s="149"/>
      <c r="E5837" s="149"/>
      <c r="F5837" s="149"/>
      <c r="G5837" s="149"/>
      <c r="H5837" s="148"/>
      <c r="I5837" s="148"/>
    </row>
    <row r="5838" spans="4:9" s="123" customFormat="1">
      <c r="D5838" s="149"/>
      <c r="E5838" s="149"/>
      <c r="F5838" s="149"/>
      <c r="G5838" s="149"/>
      <c r="H5838" s="148"/>
      <c r="I5838" s="148"/>
    </row>
    <row r="5839" spans="4:9" s="123" customFormat="1">
      <c r="D5839" s="149"/>
      <c r="E5839" s="149"/>
      <c r="F5839" s="149"/>
      <c r="G5839" s="149"/>
      <c r="H5839" s="148"/>
      <c r="I5839" s="148"/>
    </row>
    <row r="5840" spans="4:9" s="123" customFormat="1">
      <c r="D5840" s="149"/>
      <c r="E5840" s="149"/>
      <c r="F5840" s="149"/>
      <c r="G5840" s="149"/>
      <c r="H5840" s="148"/>
      <c r="I5840" s="148"/>
    </row>
    <row r="5841" spans="4:9" s="123" customFormat="1">
      <c r="D5841" s="149"/>
      <c r="E5841" s="149"/>
      <c r="F5841" s="149"/>
      <c r="G5841" s="149"/>
      <c r="H5841" s="148"/>
      <c r="I5841" s="148"/>
    </row>
    <row r="5842" spans="4:9" s="123" customFormat="1">
      <c r="D5842" s="149"/>
      <c r="E5842" s="149"/>
      <c r="F5842" s="149"/>
      <c r="G5842" s="149"/>
      <c r="H5842" s="148"/>
      <c r="I5842" s="148"/>
    </row>
    <row r="5843" spans="4:9" s="123" customFormat="1">
      <c r="D5843" s="149"/>
      <c r="E5843" s="149"/>
      <c r="F5843" s="149"/>
      <c r="G5843" s="149"/>
      <c r="H5843" s="148"/>
      <c r="I5843" s="148"/>
    </row>
    <row r="5844" spans="4:9" s="123" customFormat="1">
      <c r="D5844" s="149"/>
      <c r="E5844" s="149"/>
      <c r="F5844" s="149"/>
      <c r="G5844" s="149"/>
      <c r="H5844" s="148"/>
      <c r="I5844" s="148"/>
    </row>
    <row r="5845" spans="4:9" s="123" customFormat="1">
      <c r="D5845" s="149"/>
      <c r="E5845" s="149"/>
      <c r="F5845" s="149"/>
      <c r="G5845" s="149"/>
      <c r="H5845" s="148"/>
      <c r="I5845" s="148"/>
    </row>
    <row r="5846" spans="4:9" s="123" customFormat="1">
      <c r="D5846" s="149"/>
      <c r="E5846" s="149"/>
      <c r="F5846" s="149"/>
      <c r="G5846" s="149"/>
      <c r="H5846" s="148"/>
      <c r="I5846" s="148"/>
    </row>
    <row r="5847" spans="4:9" s="123" customFormat="1">
      <c r="D5847" s="149"/>
      <c r="E5847" s="149"/>
      <c r="F5847" s="149"/>
      <c r="G5847" s="149"/>
      <c r="H5847" s="148"/>
      <c r="I5847" s="148"/>
    </row>
    <row r="5848" spans="4:9" s="123" customFormat="1">
      <c r="D5848" s="149"/>
      <c r="E5848" s="149"/>
      <c r="F5848" s="149"/>
      <c r="G5848" s="149"/>
      <c r="H5848" s="148"/>
      <c r="I5848" s="148"/>
    </row>
    <row r="5849" spans="4:9" s="123" customFormat="1">
      <c r="D5849" s="149"/>
      <c r="E5849" s="149"/>
      <c r="F5849" s="149"/>
      <c r="G5849" s="149"/>
      <c r="H5849" s="148"/>
      <c r="I5849" s="148"/>
    </row>
    <row r="5850" spans="4:9" s="123" customFormat="1">
      <c r="D5850" s="149"/>
      <c r="E5850" s="149"/>
      <c r="F5850" s="149"/>
      <c r="G5850" s="149"/>
      <c r="H5850" s="148"/>
      <c r="I5850" s="148"/>
    </row>
    <row r="5851" spans="4:9" s="123" customFormat="1">
      <c r="D5851" s="149"/>
      <c r="E5851" s="149"/>
      <c r="F5851" s="149"/>
      <c r="G5851" s="149"/>
      <c r="H5851" s="148"/>
      <c r="I5851" s="148"/>
    </row>
    <row r="5852" spans="4:9" s="123" customFormat="1">
      <c r="D5852" s="149"/>
      <c r="E5852" s="149"/>
      <c r="F5852" s="149"/>
      <c r="G5852" s="149"/>
      <c r="H5852" s="148"/>
      <c r="I5852" s="148"/>
    </row>
    <row r="5853" spans="4:9" s="123" customFormat="1">
      <c r="D5853" s="149"/>
      <c r="E5853" s="149"/>
      <c r="F5853" s="149"/>
      <c r="G5853" s="149"/>
      <c r="H5853" s="148"/>
      <c r="I5853" s="148"/>
    </row>
    <row r="5854" spans="4:9" s="123" customFormat="1">
      <c r="D5854" s="149"/>
      <c r="E5854" s="149"/>
      <c r="F5854" s="149"/>
      <c r="G5854" s="149"/>
      <c r="H5854" s="148"/>
      <c r="I5854" s="148"/>
    </row>
    <row r="5855" spans="4:9" s="123" customFormat="1">
      <c r="D5855" s="149"/>
      <c r="E5855" s="149"/>
      <c r="F5855" s="149"/>
      <c r="G5855" s="149"/>
      <c r="H5855" s="148"/>
      <c r="I5855" s="148"/>
    </row>
    <row r="5856" spans="4:9" s="123" customFormat="1">
      <c r="D5856" s="149"/>
      <c r="E5856" s="149"/>
      <c r="F5856" s="149"/>
      <c r="G5856" s="149"/>
      <c r="H5856" s="148"/>
      <c r="I5856" s="148"/>
    </row>
    <row r="5857" spans="4:9" s="123" customFormat="1">
      <c r="D5857" s="149"/>
      <c r="E5857" s="149"/>
      <c r="F5857" s="149"/>
      <c r="G5857" s="149"/>
      <c r="H5857" s="148"/>
      <c r="I5857" s="148"/>
    </row>
    <row r="5858" spans="4:9" s="123" customFormat="1">
      <c r="D5858" s="149"/>
      <c r="E5858" s="149"/>
      <c r="F5858" s="149"/>
      <c r="G5858" s="149"/>
      <c r="H5858" s="148"/>
      <c r="I5858" s="148"/>
    </row>
    <row r="5859" spans="4:9" s="123" customFormat="1">
      <c r="D5859" s="149"/>
      <c r="E5859" s="149"/>
      <c r="F5859" s="149"/>
      <c r="G5859" s="149"/>
      <c r="H5859" s="148"/>
      <c r="I5859" s="148"/>
    </row>
    <row r="5860" spans="4:9" s="123" customFormat="1">
      <c r="D5860" s="149"/>
      <c r="E5860" s="149"/>
      <c r="F5860" s="149"/>
      <c r="G5860" s="149"/>
      <c r="H5860" s="148"/>
      <c r="I5860" s="148"/>
    </row>
    <row r="5861" spans="4:9" s="123" customFormat="1">
      <c r="D5861" s="149"/>
      <c r="E5861" s="149"/>
      <c r="F5861" s="149"/>
      <c r="G5861" s="149"/>
      <c r="H5861" s="148"/>
      <c r="I5861" s="148"/>
    </row>
    <row r="5862" spans="4:9" s="123" customFormat="1">
      <c r="D5862" s="149"/>
      <c r="E5862" s="149"/>
      <c r="F5862" s="149"/>
      <c r="G5862" s="149"/>
      <c r="H5862" s="148"/>
      <c r="I5862" s="148"/>
    </row>
    <row r="5863" spans="4:9" s="123" customFormat="1">
      <c r="D5863" s="149"/>
      <c r="E5863" s="149"/>
      <c r="F5863" s="149"/>
      <c r="G5863" s="149"/>
      <c r="H5863" s="148"/>
      <c r="I5863" s="148"/>
    </row>
    <row r="5864" spans="4:9" s="123" customFormat="1">
      <c r="D5864" s="149"/>
      <c r="E5864" s="149"/>
      <c r="F5864" s="149"/>
      <c r="G5864" s="149"/>
      <c r="H5864" s="148"/>
      <c r="I5864" s="148"/>
    </row>
    <row r="5865" spans="4:9" s="123" customFormat="1">
      <c r="D5865" s="149"/>
      <c r="E5865" s="149"/>
      <c r="F5865" s="149"/>
      <c r="G5865" s="149"/>
      <c r="H5865" s="148"/>
      <c r="I5865" s="148"/>
    </row>
    <row r="5866" spans="4:9" s="123" customFormat="1">
      <c r="D5866" s="149"/>
      <c r="E5866" s="149"/>
      <c r="F5866" s="149"/>
      <c r="G5866" s="149"/>
      <c r="H5866" s="148"/>
      <c r="I5866" s="148"/>
    </row>
    <row r="5867" spans="4:9" s="123" customFormat="1">
      <c r="D5867" s="149"/>
      <c r="E5867" s="149"/>
      <c r="F5867" s="149"/>
      <c r="G5867" s="149"/>
      <c r="H5867" s="148"/>
      <c r="I5867" s="148"/>
    </row>
    <row r="5868" spans="4:9" s="123" customFormat="1">
      <c r="D5868" s="149"/>
      <c r="E5868" s="149"/>
      <c r="F5868" s="149"/>
      <c r="G5868" s="149"/>
      <c r="H5868" s="148"/>
      <c r="I5868" s="148"/>
    </row>
    <row r="5869" spans="4:9" s="123" customFormat="1">
      <c r="D5869" s="149"/>
      <c r="E5869" s="149"/>
      <c r="F5869" s="149"/>
      <c r="G5869" s="149"/>
      <c r="H5869" s="148"/>
      <c r="I5869" s="148"/>
    </row>
    <row r="5870" spans="4:9" s="123" customFormat="1">
      <c r="D5870" s="149"/>
      <c r="E5870" s="149"/>
      <c r="F5870" s="149"/>
      <c r="G5870" s="149"/>
      <c r="H5870" s="148"/>
      <c r="I5870" s="148"/>
    </row>
    <row r="5871" spans="4:9" s="123" customFormat="1">
      <c r="D5871" s="149"/>
      <c r="E5871" s="149"/>
      <c r="F5871" s="149"/>
      <c r="G5871" s="149"/>
      <c r="H5871" s="148"/>
      <c r="I5871" s="148"/>
    </row>
    <row r="5872" spans="4:9" s="123" customFormat="1">
      <c r="D5872" s="149"/>
      <c r="E5872" s="149"/>
      <c r="F5872" s="149"/>
      <c r="G5872" s="149"/>
      <c r="H5872" s="148"/>
      <c r="I5872" s="148"/>
    </row>
    <row r="5873" spans="4:9" s="123" customFormat="1">
      <c r="D5873" s="149"/>
      <c r="E5873" s="149"/>
      <c r="F5873" s="149"/>
      <c r="G5873" s="149"/>
      <c r="H5873" s="148"/>
      <c r="I5873" s="148"/>
    </row>
    <row r="5874" spans="4:9" s="123" customFormat="1">
      <c r="D5874" s="149"/>
      <c r="E5874" s="149"/>
      <c r="F5874" s="149"/>
      <c r="G5874" s="149"/>
      <c r="H5874" s="148"/>
      <c r="I5874" s="148"/>
    </row>
    <row r="5875" spans="4:9" s="123" customFormat="1">
      <c r="D5875" s="149"/>
      <c r="E5875" s="149"/>
      <c r="F5875" s="149"/>
      <c r="G5875" s="149"/>
      <c r="H5875" s="148"/>
      <c r="I5875" s="148"/>
    </row>
    <row r="5876" spans="4:9" s="123" customFormat="1">
      <c r="D5876" s="149"/>
      <c r="E5876" s="149"/>
      <c r="F5876" s="149"/>
      <c r="G5876" s="149"/>
      <c r="H5876" s="148"/>
      <c r="I5876" s="148"/>
    </row>
    <row r="5877" spans="4:9" s="123" customFormat="1">
      <c r="D5877" s="149"/>
      <c r="E5877" s="149"/>
      <c r="F5877" s="149"/>
      <c r="G5877" s="149"/>
      <c r="H5877" s="148"/>
      <c r="I5877" s="148"/>
    </row>
    <row r="5878" spans="4:9" s="123" customFormat="1">
      <c r="D5878" s="149"/>
      <c r="E5878" s="149"/>
      <c r="F5878" s="149"/>
      <c r="G5878" s="149"/>
      <c r="H5878" s="148"/>
      <c r="I5878" s="148"/>
    </row>
    <row r="5879" spans="4:9" s="123" customFormat="1">
      <c r="D5879" s="149"/>
      <c r="E5879" s="149"/>
      <c r="F5879" s="149"/>
      <c r="G5879" s="149"/>
      <c r="H5879" s="148"/>
      <c r="I5879" s="148"/>
    </row>
    <row r="5880" spans="4:9" s="123" customFormat="1">
      <c r="D5880" s="149"/>
      <c r="E5880" s="149"/>
      <c r="F5880" s="149"/>
      <c r="G5880" s="149"/>
      <c r="H5880" s="148"/>
      <c r="I5880" s="148"/>
    </row>
    <row r="5881" spans="4:9" s="123" customFormat="1">
      <c r="D5881" s="149"/>
      <c r="E5881" s="149"/>
      <c r="F5881" s="149"/>
      <c r="G5881" s="149"/>
      <c r="H5881" s="148"/>
      <c r="I5881" s="148"/>
    </row>
    <row r="5882" spans="4:9" s="123" customFormat="1">
      <c r="D5882" s="149"/>
      <c r="E5882" s="149"/>
      <c r="F5882" s="149"/>
      <c r="G5882" s="149"/>
      <c r="H5882" s="148"/>
      <c r="I5882" s="148"/>
    </row>
    <row r="5883" spans="4:9" s="123" customFormat="1">
      <c r="D5883" s="149"/>
      <c r="E5883" s="149"/>
      <c r="F5883" s="149"/>
      <c r="G5883" s="149"/>
      <c r="H5883" s="148"/>
      <c r="I5883" s="148"/>
    </row>
    <row r="5884" spans="4:9" s="123" customFormat="1">
      <c r="D5884" s="149"/>
      <c r="E5884" s="149"/>
      <c r="F5884" s="149"/>
      <c r="G5884" s="149"/>
      <c r="H5884" s="148"/>
      <c r="I5884" s="148"/>
    </row>
    <row r="5885" spans="4:9" s="123" customFormat="1">
      <c r="D5885" s="149"/>
      <c r="E5885" s="149"/>
      <c r="F5885" s="149"/>
      <c r="G5885" s="149"/>
      <c r="H5885" s="148"/>
      <c r="I5885" s="148"/>
    </row>
    <row r="5886" spans="4:9" s="123" customFormat="1">
      <c r="D5886" s="149"/>
      <c r="E5886" s="149"/>
      <c r="F5886" s="149"/>
      <c r="G5886" s="149"/>
      <c r="H5886" s="148"/>
      <c r="I5886" s="148"/>
    </row>
    <row r="5887" spans="4:9" s="123" customFormat="1">
      <c r="D5887" s="149"/>
      <c r="E5887" s="149"/>
      <c r="F5887" s="149"/>
      <c r="G5887" s="149"/>
      <c r="H5887" s="148"/>
      <c r="I5887" s="148"/>
    </row>
    <row r="5888" spans="4:9" s="123" customFormat="1">
      <c r="D5888" s="149"/>
      <c r="E5888" s="149"/>
      <c r="F5888" s="149"/>
      <c r="G5888" s="149"/>
      <c r="H5888" s="148"/>
      <c r="I5888" s="148"/>
    </row>
    <row r="5889" spans="4:9" s="123" customFormat="1">
      <c r="D5889" s="149"/>
      <c r="E5889" s="149"/>
      <c r="F5889" s="149"/>
      <c r="G5889" s="149"/>
      <c r="H5889" s="148"/>
      <c r="I5889" s="148"/>
    </row>
    <row r="5890" spans="4:9" s="123" customFormat="1">
      <c r="D5890" s="149"/>
      <c r="E5890" s="149"/>
      <c r="F5890" s="149"/>
      <c r="G5890" s="149"/>
      <c r="H5890" s="148"/>
      <c r="I5890" s="148"/>
    </row>
    <row r="5891" spans="4:9" s="123" customFormat="1">
      <c r="D5891" s="149"/>
      <c r="E5891" s="149"/>
      <c r="F5891" s="149"/>
      <c r="G5891" s="149"/>
      <c r="H5891" s="148"/>
      <c r="I5891" s="148"/>
    </row>
    <row r="5892" spans="4:9" s="123" customFormat="1">
      <c r="D5892" s="149"/>
      <c r="E5892" s="149"/>
      <c r="F5892" s="149"/>
      <c r="G5892" s="149"/>
      <c r="H5892" s="148"/>
      <c r="I5892" s="148"/>
    </row>
    <row r="5893" spans="4:9" s="123" customFormat="1">
      <c r="D5893" s="149"/>
      <c r="E5893" s="149"/>
      <c r="F5893" s="149"/>
      <c r="G5893" s="149"/>
      <c r="H5893" s="148"/>
      <c r="I5893" s="148"/>
    </row>
    <row r="5894" spans="4:9" s="123" customFormat="1">
      <c r="D5894" s="149"/>
      <c r="E5894" s="149"/>
      <c r="F5894" s="149"/>
      <c r="G5894" s="149"/>
      <c r="H5894" s="148"/>
      <c r="I5894" s="148"/>
    </row>
    <row r="5895" spans="4:9" s="123" customFormat="1">
      <c r="D5895" s="149"/>
      <c r="E5895" s="149"/>
      <c r="F5895" s="149"/>
      <c r="G5895" s="149"/>
      <c r="H5895" s="148"/>
      <c r="I5895" s="148"/>
    </row>
    <row r="5896" spans="4:9" s="123" customFormat="1">
      <c r="D5896" s="149"/>
      <c r="E5896" s="149"/>
      <c r="F5896" s="149"/>
      <c r="G5896" s="149"/>
      <c r="H5896" s="148"/>
      <c r="I5896" s="148"/>
    </row>
    <row r="5897" spans="4:9" s="123" customFormat="1">
      <c r="D5897" s="149"/>
      <c r="E5897" s="149"/>
      <c r="F5897" s="149"/>
      <c r="G5897" s="149"/>
      <c r="H5897" s="148"/>
      <c r="I5897" s="148"/>
    </row>
    <row r="5898" spans="4:9" s="123" customFormat="1">
      <c r="D5898" s="149"/>
      <c r="E5898" s="149"/>
      <c r="F5898" s="149"/>
      <c r="G5898" s="149"/>
      <c r="H5898" s="148"/>
      <c r="I5898" s="148"/>
    </row>
    <row r="5899" spans="4:9" s="123" customFormat="1">
      <c r="D5899" s="149"/>
      <c r="E5899" s="149"/>
      <c r="F5899" s="149"/>
      <c r="G5899" s="149"/>
      <c r="H5899" s="148"/>
      <c r="I5899" s="148"/>
    </row>
    <row r="5900" spans="4:9" s="123" customFormat="1">
      <c r="D5900" s="149"/>
      <c r="E5900" s="149"/>
      <c r="F5900" s="149"/>
      <c r="G5900" s="149"/>
      <c r="H5900" s="148"/>
      <c r="I5900" s="148"/>
    </row>
    <row r="5901" spans="4:9" s="123" customFormat="1">
      <c r="D5901" s="149"/>
      <c r="E5901" s="149"/>
      <c r="F5901" s="149"/>
      <c r="G5901" s="149"/>
      <c r="H5901" s="148"/>
      <c r="I5901" s="148"/>
    </row>
    <row r="5902" spans="4:9" s="123" customFormat="1">
      <c r="D5902" s="149"/>
      <c r="E5902" s="149"/>
      <c r="F5902" s="149"/>
      <c r="G5902" s="149"/>
      <c r="H5902" s="148"/>
      <c r="I5902" s="148"/>
    </row>
    <row r="5903" spans="4:9" s="123" customFormat="1">
      <c r="D5903" s="149"/>
      <c r="E5903" s="149"/>
      <c r="F5903" s="149"/>
      <c r="G5903" s="149"/>
      <c r="H5903" s="148"/>
      <c r="I5903" s="148"/>
    </row>
    <row r="5904" spans="4:9" s="123" customFormat="1">
      <c r="D5904" s="149"/>
      <c r="E5904" s="149"/>
      <c r="F5904" s="149"/>
      <c r="G5904" s="149"/>
      <c r="H5904" s="148"/>
      <c r="I5904" s="148"/>
    </row>
    <row r="5905" spans="4:9" s="123" customFormat="1">
      <c r="D5905" s="149"/>
      <c r="E5905" s="149"/>
      <c r="F5905" s="149"/>
      <c r="G5905" s="149"/>
      <c r="H5905" s="148"/>
      <c r="I5905" s="148"/>
    </row>
    <row r="5906" spans="4:9" s="123" customFormat="1">
      <c r="D5906" s="149"/>
      <c r="E5906" s="149"/>
      <c r="F5906" s="149"/>
      <c r="G5906" s="149"/>
      <c r="H5906" s="148"/>
      <c r="I5906" s="148"/>
    </row>
    <row r="5907" spans="4:9" s="123" customFormat="1">
      <c r="D5907" s="149"/>
      <c r="E5907" s="149"/>
      <c r="F5907" s="149"/>
      <c r="G5907" s="149"/>
      <c r="H5907" s="148"/>
      <c r="I5907" s="148"/>
    </row>
    <row r="5908" spans="4:9" s="123" customFormat="1">
      <c r="D5908" s="149"/>
      <c r="E5908" s="149"/>
      <c r="F5908" s="149"/>
      <c r="G5908" s="149"/>
      <c r="H5908" s="148"/>
      <c r="I5908" s="148"/>
    </row>
    <row r="5909" spans="4:9" s="123" customFormat="1">
      <c r="D5909" s="149"/>
      <c r="E5909" s="149"/>
      <c r="F5909" s="149"/>
      <c r="G5909" s="149"/>
      <c r="H5909" s="148"/>
      <c r="I5909" s="148"/>
    </row>
    <row r="5910" spans="4:9" s="123" customFormat="1">
      <c r="D5910" s="149"/>
      <c r="E5910" s="149"/>
      <c r="F5910" s="149"/>
      <c r="G5910" s="149"/>
      <c r="H5910" s="148"/>
      <c r="I5910" s="148"/>
    </row>
    <row r="5911" spans="4:9" s="123" customFormat="1">
      <c r="D5911" s="149"/>
      <c r="E5911" s="149"/>
      <c r="F5911" s="149"/>
      <c r="G5911" s="149"/>
      <c r="H5911" s="148"/>
      <c r="I5911" s="148"/>
    </row>
    <row r="5912" spans="4:9" s="123" customFormat="1">
      <c r="D5912" s="149"/>
      <c r="E5912" s="149"/>
      <c r="F5912" s="149"/>
      <c r="G5912" s="149"/>
      <c r="H5912" s="148"/>
      <c r="I5912" s="148"/>
    </row>
    <row r="5913" spans="4:9" s="123" customFormat="1">
      <c r="D5913" s="149"/>
      <c r="E5913" s="149"/>
      <c r="F5913" s="149"/>
      <c r="G5913" s="149"/>
      <c r="H5913" s="148"/>
      <c r="I5913" s="148"/>
    </row>
    <row r="5914" spans="4:9" s="123" customFormat="1">
      <c r="D5914" s="149"/>
      <c r="E5914" s="149"/>
      <c r="F5914" s="149"/>
      <c r="G5914" s="149"/>
      <c r="H5914" s="148"/>
      <c r="I5914" s="148"/>
    </row>
    <row r="5915" spans="4:9" s="123" customFormat="1">
      <c r="D5915" s="149"/>
      <c r="E5915" s="149"/>
      <c r="F5915" s="149"/>
      <c r="G5915" s="149"/>
      <c r="H5915" s="148"/>
      <c r="I5915" s="148"/>
    </row>
    <row r="5916" spans="4:9" s="123" customFormat="1">
      <c r="D5916" s="149"/>
      <c r="E5916" s="149"/>
      <c r="F5916" s="149"/>
      <c r="G5916" s="149"/>
      <c r="H5916" s="148"/>
      <c r="I5916" s="148"/>
    </row>
    <row r="5917" spans="4:9" s="123" customFormat="1">
      <c r="D5917" s="149"/>
      <c r="E5917" s="149"/>
      <c r="F5917" s="149"/>
      <c r="G5917" s="149"/>
      <c r="H5917" s="148"/>
      <c r="I5917" s="148"/>
    </row>
    <row r="5918" spans="4:9" s="123" customFormat="1">
      <c r="D5918" s="149"/>
      <c r="E5918" s="149"/>
      <c r="F5918" s="149"/>
      <c r="G5918" s="149"/>
      <c r="H5918" s="148"/>
      <c r="I5918" s="148"/>
    </row>
    <row r="5919" spans="4:9" s="123" customFormat="1">
      <c r="D5919" s="149"/>
      <c r="E5919" s="149"/>
      <c r="F5919" s="149"/>
      <c r="G5919" s="149"/>
      <c r="H5919" s="148"/>
      <c r="I5919" s="148"/>
    </row>
    <row r="5920" spans="4:9" s="123" customFormat="1">
      <c r="D5920" s="149"/>
      <c r="E5920" s="149"/>
      <c r="F5920" s="149"/>
      <c r="G5920" s="149"/>
      <c r="H5920" s="148"/>
      <c r="I5920" s="148"/>
    </row>
    <row r="5921" spans="4:9" s="123" customFormat="1">
      <c r="D5921" s="149"/>
      <c r="E5921" s="149"/>
      <c r="F5921" s="149"/>
      <c r="G5921" s="149"/>
      <c r="H5921" s="148"/>
      <c r="I5921" s="148"/>
    </row>
    <row r="5922" spans="4:9" s="123" customFormat="1">
      <c r="D5922" s="149"/>
      <c r="E5922" s="149"/>
      <c r="F5922" s="149"/>
      <c r="G5922" s="149"/>
      <c r="H5922" s="148"/>
      <c r="I5922" s="148"/>
    </row>
    <row r="5923" spans="4:9" s="123" customFormat="1">
      <c r="D5923" s="149"/>
      <c r="E5923" s="149"/>
      <c r="F5923" s="149"/>
      <c r="G5923" s="149"/>
      <c r="H5923" s="148"/>
      <c r="I5923" s="148"/>
    </row>
    <row r="5924" spans="4:9" s="123" customFormat="1">
      <c r="D5924" s="149"/>
      <c r="E5924" s="149"/>
      <c r="F5924" s="149"/>
      <c r="G5924" s="149"/>
      <c r="H5924" s="148"/>
      <c r="I5924" s="148"/>
    </row>
    <row r="5925" spans="4:9" s="123" customFormat="1">
      <c r="D5925" s="149"/>
      <c r="E5925" s="149"/>
      <c r="F5925" s="149"/>
      <c r="G5925" s="149"/>
      <c r="H5925" s="148"/>
      <c r="I5925" s="148"/>
    </row>
    <row r="5926" spans="4:9" s="123" customFormat="1">
      <c r="D5926" s="149"/>
      <c r="E5926" s="149"/>
      <c r="F5926" s="149"/>
      <c r="G5926" s="149"/>
      <c r="H5926" s="148"/>
      <c r="I5926" s="148"/>
    </row>
    <row r="5927" spans="4:9" s="123" customFormat="1">
      <c r="D5927" s="149"/>
      <c r="E5927" s="149"/>
      <c r="F5927" s="149"/>
      <c r="G5927" s="149"/>
      <c r="H5927" s="148"/>
      <c r="I5927" s="148"/>
    </row>
    <row r="5928" spans="4:9" s="123" customFormat="1">
      <c r="D5928" s="149"/>
      <c r="E5928" s="149"/>
      <c r="F5928" s="149"/>
      <c r="G5928" s="149"/>
      <c r="H5928" s="148"/>
      <c r="I5928" s="148"/>
    </row>
    <row r="5929" spans="4:9" s="123" customFormat="1">
      <c r="D5929" s="149"/>
      <c r="E5929" s="149"/>
      <c r="F5929" s="149"/>
      <c r="G5929" s="149"/>
      <c r="H5929" s="148"/>
      <c r="I5929" s="148"/>
    </row>
    <row r="5930" spans="4:9" s="123" customFormat="1">
      <c r="D5930" s="149"/>
      <c r="E5930" s="149"/>
      <c r="F5930" s="149"/>
      <c r="G5930" s="149"/>
      <c r="H5930" s="148"/>
      <c r="I5930" s="148"/>
    </row>
    <row r="5931" spans="4:9" s="123" customFormat="1">
      <c r="D5931" s="149"/>
      <c r="E5931" s="149"/>
      <c r="F5931" s="149"/>
      <c r="G5931" s="149"/>
      <c r="H5931" s="148"/>
      <c r="I5931" s="148"/>
    </row>
    <row r="5932" spans="4:9" s="123" customFormat="1">
      <c r="D5932" s="149"/>
      <c r="E5932" s="149"/>
      <c r="F5932" s="149"/>
      <c r="G5932" s="149"/>
      <c r="H5932" s="148"/>
      <c r="I5932" s="148"/>
    </row>
    <row r="5933" spans="4:9" s="123" customFormat="1">
      <c r="D5933" s="149"/>
      <c r="E5933" s="149"/>
      <c r="F5933" s="149"/>
      <c r="G5933" s="149"/>
      <c r="H5933" s="148"/>
      <c r="I5933" s="148"/>
    </row>
    <row r="5934" spans="4:9" s="123" customFormat="1">
      <c r="D5934" s="149"/>
      <c r="E5934" s="149"/>
      <c r="F5934" s="149"/>
      <c r="G5934" s="149"/>
      <c r="H5934" s="148"/>
      <c r="I5934" s="148"/>
    </row>
    <row r="5935" spans="4:9" s="123" customFormat="1">
      <c r="D5935" s="149"/>
      <c r="E5935" s="149"/>
      <c r="F5935" s="149"/>
      <c r="G5935" s="149"/>
      <c r="H5935" s="148"/>
      <c r="I5935" s="148"/>
    </row>
    <row r="5936" spans="4:9" s="123" customFormat="1">
      <c r="D5936" s="149"/>
      <c r="E5936" s="149"/>
      <c r="F5936" s="149"/>
      <c r="G5936" s="149"/>
      <c r="H5936" s="148"/>
      <c r="I5936" s="148"/>
    </row>
    <row r="5937" spans="4:9" s="123" customFormat="1">
      <c r="D5937" s="149"/>
      <c r="E5937" s="149"/>
      <c r="F5937" s="149"/>
      <c r="G5937" s="149"/>
      <c r="H5937" s="148"/>
      <c r="I5937" s="148"/>
    </row>
    <row r="5938" spans="4:9" s="123" customFormat="1">
      <c r="D5938" s="149"/>
      <c r="E5938" s="149"/>
      <c r="F5938" s="149"/>
      <c r="G5938" s="149"/>
      <c r="H5938" s="148"/>
      <c r="I5938" s="148"/>
    </row>
    <row r="5939" spans="4:9" s="123" customFormat="1">
      <c r="D5939" s="149"/>
      <c r="E5939" s="149"/>
      <c r="F5939" s="149"/>
      <c r="G5939" s="149"/>
      <c r="H5939" s="148"/>
      <c r="I5939" s="148"/>
    </row>
    <row r="5940" spans="4:9" s="123" customFormat="1">
      <c r="D5940" s="149"/>
      <c r="E5940" s="149"/>
      <c r="F5940" s="149"/>
      <c r="G5940" s="149"/>
      <c r="H5940" s="148"/>
      <c r="I5940" s="148"/>
    </row>
    <row r="5941" spans="4:9" s="123" customFormat="1">
      <c r="D5941" s="149"/>
      <c r="E5941" s="149"/>
      <c r="F5941" s="149"/>
      <c r="G5941" s="149"/>
      <c r="H5941" s="148"/>
      <c r="I5941" s="148"/>
    </row>
    <row r="5942" spans="4:9" s="123" customFormat="1">
      <c r="D5942" s="149"/>
      <c r="E5942" s="149"/>
      <c r="F5942" s="149"/>
      <c r="G5942" s="149"/>
      <c r="H5942" s="148"/>
      <c r="I5942" s="148"/>
    </row>
    <row r="5943" spans="4:9" s="123" customFormat="1">
      <c r="D5943" s="149"/>
      <c r="E5943" s="149"/>
      <c r="F5943" s="149"/>
      <c r="G5943" s="149"/>
      <c r="H5943" s="148"/>
      <c r="I5943" s="148"/>
    </row>
    <row r="5944" spans="4:9" s="123" customFormat="1">
      <c r="D5944" s="149"/>
      <c r="E5944" s="149"/>
      <c r="F5944" s="149"/>
      <c r="G5944" s="149"/>
      <c r="H5944" s="148"/>
      <c r="I5944" s="148"/>
    </row>
    <row r="5945" spans="4:9" s="123" customFormat="1">
      <c r="D5945" s="149"/>
      <c r="E5945" s="149"/>
      <c r="F5945" s="149"/>
      <c r="G5945" s="149"/>
      <c r="H5945" s="148"/>
      <c r="I5945" s="148"/>
    </row>
    <row r="5946" spans="4:9" s="123" customFormat="1">
      <c r="D5946" s="149"/>
      <c r="E5946" s="149"/>
      <c r="F5946" s="149"/>
      <c r="G5946" s="149"/>
      <c r="H5946" s="148"/>
      <c r="I5946" s="148"/>
    </row>
    <row r="5947" spans="4:9" s="123" customFormat="1">
      <c r="D5947" s="149"/>
      <c r="E5947" s="149"/>
      <c r="F5947" s="149"/>
      <c r="G5947" s="149"/>
      <c r="H5947" s="148"/>
      <c r="I5947" s="148"/>
    </row>
    <row r="5948" spans="4:9" s="123" customFormat="1">
      <c r="D5948" s="149"/>
      <c r="E5948" s="149"/>
      <c r="F5948" s="149"/>
      <c r="G5948" s="149"/>
      <c r="H5948" s="148"/>
      <c r="I5948" s="148"/>
    </row>
    <row r="5949" spans="4:9" s="123" customFormat="1">
      <c r="D5949" s="149"/>
      <c r="E5949" s="149"/>
      <c r="F5949" s="149"/>
      <c r="G5949" s="149"/>
      <c r="H5949" s="148"/>
      <c r="I5949" s="148"/>
    </row>
    <row r="5950" spans="4:9" s="123" customFormat="1">
      <c r="D5950" s="149"/>
      <c r="E5950" s="149"/>
      <c r="F5950" s="149"/>
      <c r="G5950" s="149"/>
      <c r="H5950" s="148"/>
      <c r="I5950" s="148"/>
    </row>
    <row r="5951" spans="4:9" s="123" customFormat="1">
      <c r="D5951" s="149"/>
      <c r="E5951" s="149"/>
      <c r="F5951" s="149"/>
      <c r="G5951" s="149"/>
      <c r="H5951" s="148"/>
      <c r="I5951" s="148"/>
    </row>
    <row r="5952" spans="4:9" s="123" customFormat="1">
      <c r="D5952" s="149"/>
      <c r="E5952" s="149"/>
      <c r="F5952" s="149"/>
      <c r="G5952" s="149"/>
      <c r="H5952" s="148"/>
      <c r="I5952" s="148"/>
    </row>
    <row r="5953" spans="4:9" s="123" customFormat="1">
      <c r="D5953" s="149"/>
      <c r="E5953" s="149"/>
      <c r="F5953" s="149"/>
      <c r="G5953" s="149"/>
      <c r="H5953" s="148"/>
      <c r="I5953" s="148"/>
    </row>
    <row r="5954" spans="4:9" s="123" customFormat="1">
      <c r="D5954" s="149"/>
      <c r="E5954" s="149"/>
      <c r="F5954" s="149"/>
      <c r="G5954" s="149"/>
      <c r="H5954" s="148"/>
      <c r="I5954" s="148"/>
    </row>
    <row r="5955" spans="4:9" s="123" customFormat="1">
      <c r="D5955" s="149"/>
      <c r="E5955" s="149"/>
      <c r="F5955" s="149"/>
      <c r="G5955" s="149"/>
      <c r="H5955" s="148"/>
      <c r="I5955" s="148"/>
    </row>
    <row r="5956" spans="4:9" s="123" customFormat="1">
      <c r="D5956" s="149"/>
      <c r="E5956" s="149"/>
      <c r="F5956" s="149"/>
      <c r="G5956" s="149"/>
      <c r="H5956" s="148"/>
      <c r="I5956" s="148"/>
    </row>
    <row r="5957" spans="4:9" s="123" customFormat="1">
      <c r="D5957" s="149"/>
      <c r="E5957" s="149"/>
      <c r="F5957" s="149"/>
      <c r="G5957" s="149"/>
      <c r="H5957" s="148"/>
      <c r="I5957" s="148"/>
    </row>
    <row r="5958" spans="4:9" s="123" customFormat="1">
      <c r="D5958" s="149"/>
      <c r="E5958" s="149"/>
      <c r="F5958" s="149"/>
      <c r="G5958" s="149"/>
      <c r="H5958" s="148"/>
      <c r="I5958" s="148"/>
    </row>
    <row r="5959" spans="4:9" s="123" customFormat="1">
      <c r="D5959" s="149"/>
      <c r="E5959" s="149"/>
      <c r="F5959" s="149"/>
      <c r="G5959" s="149"/>
      <c r="H5959" s="148"/>
      <c r="I5959" s="148"/>
    </row>
    <row r="5960" spans="4:9" s="123" customFormat="1">
      <c r="D5960" s="149"/>
      <c r="E5960" s="149"/>
      <c r="F5960" s="149"/>
      <c r="G5960" s="149"/>
      <c r="H5960" s="148"/>
      <c r="I5960" s="148"/>
    </row>
    <row r="5961" spans="4:9" s="123" customFormat="1">
      <c r="D5961" s="149"/>
      <c r="E5961" s="149"/>
      <c r="F5961" s="149"/>
      <c r="G5961" s="149"/>
      <c r="H5961" s="148"/>
      <c r="I5961" s="148"/>
    </row>
    <row r="5962" spans="4:9" s="123" customFormat="1">
      <c r="D5962" s="149"/>
      <c r="E5962" s="149"/>
      <c r="F5962" s="149"/>
      <c r="G5962" s="149"/>
      <c r="H5962" s="148"/>
      <c r="I5962" s="148"/>
    </row>
    <row r="5963" spans="4:9" s="123" customFormat="1">
      <c r="D5963" s="149"/>
      <c r="E5963" s="149"/>
      <c r="F5963" s="149"/>
      <c r="G5963" s="149"/>
      <c r="H5963" s="148"/>
      <c r="I5963" s="148"/>
    </row>
    <row r="5964" spans="4:9" s="123" customFormat="1">
      <c r="D5964" s="149"/>
      <c r="E5964" s="149"/>
      <c r="F5964" s="149"/>
      <c r="G5964" s="149"/>
      <c r="H5964" s="148"/>
      <c r="I5964" s="148"/>
    </row>
    <row r="5965" spans="4:9" s="123" customFormat="1">
      <c r="D5965" s="149"/>
      <c r="E5965" s="149"/>
      <c r="F5965" s="149"/>
      <c r="G5965" s="149"/>
      <c r="H5965" s="148"/>
      <c r="I5965" s="148"/>
    </row>
    <row r="5966" spans="4:9" s="123" customFormat="1">
      <c r="D5966" s="149"/>
      <c r="E5966" s="149"/>
      <c r="F5966" s="149"/>
      <c r="G5966" s="149"/>
      <c r="H5966" s="148"/>
      <c r="I5966" s="148"/>
    </row>
    <row r="5967" spans="4:9" s="123" customFormat="1">
      <c r="D5967" s="149"/>
      <c r="E5967" s="149"/>
      <c r="F5967" s="149"/>
      <c r="G5967" s="149"/>
      <c r="H5967" s="148"/>
      <c r="I5967" s="148"/>
    </row>
    <row r="5968" spans="4:9" s="123" customFormat="1">
      <c r="D5968" s="149"/>
      <c r="E5968" s="149"/>
      <c r="F5968" s="149"/>
      <c r="G5968" s="149"/>
      <c r="H5968" s="148"/>
      <c r="I5968" s="148"/>
    </row>
    <row r="5969" spans="4:9" s="123" customFormat="1">
      <c r="D5969" s="149"/>
      <c r="E5969" s="149"/>
      <c r="F5969" s="149"/>
      <c r="G5969" s="149"/>
      <c r="H5969" s="148"/>
      <c r="I5969" s="148"/>
    </row>
    <row r="5970" spans="4:9" s="123" customFormat="1">
      <c r="D5970" s="149"/>
      <c r="E5970" s="149"/>
      <c r="F5970" s="149"/>
      <c r="G5970" s="149"/>
      <c r="H5970" s="148"/>
      <c r="I5970" s="148"/>
    </row>
    <row r="5971" spans="4:9" s="123" customFormat="1">
      <c r="D5971" s="149"/>
      <c r="E5971" s="149"/>
      <c r="F5971" s="149"/>
      <c r="G5971" s="149"/>
      <c r="H5971" s="148"/>
      <c r="I5971" s="148"/>
    </row>
    <row r="5972" spans="4:9" s="123" customFormat="1">
      <c r="D5972" s="149"/>
      <c r="E5972" s="149"/>
      <c r="F5972" s="149"/>
      <c r="G5972" s="149"/>
      <c r="H5972" s="148"/>
      <c r="I5972" s="148"/>
    </row>
    <row r="5973" spans="4:9" s="123" customFormat="1">
      <c r="D5973" s="149"/>
      <c r="E5973" s="149"/>
      <c r="F5973" s="149"/>
      <c r="G5973" s="149"/>
      <c r="H5973" s="148"/>
      <c r="I5973" s="148"/>
    </row>
    <row r="5974" spans="4:9" s="123" customFormat="1">
      <c r="D5974" s="149"/>
      <c r="E5974" s="149"/>
      <c r="F5974" s="149"/>
      <c r="G5974" s="149"/>
      <c r="H5974" s="148"/>
      <c r="I5974" s="148"/>
    </row>
    <row r="5975" spans="4:9" s="123" customFormat="1">
      <c r="D5975" s="149"/>
      <c r="E5975" s="149"/>
      <c r="F5975" s="149"/>
      <c r="G5975" s="149"/>
      <c r="H5975" s="148"/>
      <c r="I5975" s="148"/>
    </row>
    <row r="5976" spans="4:9" s="123" customFormat="1">
      <c r="D5976" s="149"/>
      <c r="E5976" s="149"/>
      <c r="F5976" s="149"/>
      <c r="G5976" s="149"/>
      <c r="H5976" s="148"/>
      <c r="I5976" s="148"/>
    </row>
    <row r="5977" spans="4:9" s="123" customFormat="1">
      <c r="D5977" s="149"/>
      <c r="E5977" s="149"/>
      <c r="F5977" s="149"/>
      <c r="G5977" s="149"/>
      <c r="H5977" s="148"/>
      <c r="I5977" s="148"/>
    </row>
    <row r="5978" spans="4:9" s="123" customFormat="1">
      <c r="D5978" s="149"/>
      <c r="E5978" s="149"/>
      <c r="F5978" s="149"/>
      <c r="G5978" s="149"/>
      <c r="H5978" s="148"/>
      <c r="I5978" s="148"/>
    </row>
    <row r="5979" spans="4:9" s="123" customFormat="1">
      <c r="D5979" s="149"/>
      <c r="E5979" s="149"/>
      <c r="F5979" s="149"/>
      <c r="G5979" s="149"/>
      <c r="H5979" s="148"/>
      <c r="I5979" s="148"/>
    </row>
    <row r="5980" spans="4:9" s="123" customFormat="1">
      <c r="D5980" s="149"/>
      <c r="E5980" s="149"/>
      <c r="F5980" s="149"/>
      <c r="G5980" s="149"/>
      <c r="H5980" s="148"/>
      <c r="I5980" s="148"/>
    </row>
    <row r="5981" spans="4:9" s="123" customFormat="1">
      <c r="D5981" s="149"/>
      <c r="E5981" s="149"/>
      <c r="F5981" s="149"/>
      <c r="G5981" s="149"/>
      <c r="H5981" s="148"/>
      <c r="I5981" s="148"/>
    </row>
    <row r="5982" spans="4:9" s="123" customFormat="1">
      <c r="D5982" s="149"/>
      <c r="E5982" s="149"/>
      <c r="F5982" s="149"/>
      <c r="G5982" s="149"/>
      <c r="H5982" s="148"/>
      <c r="I5982" s="148"/>
    </row>
    <row r="5983" spans="4:9" s="123" customFormat="1">
      <c r="D5983" s="149"/>
      <c r="E5983" s="149"/>
      <c r="F5983" s="149"/>
      <c r="G5983" s="149"/>
      <c r="H5983" s="148"/>
      <c r="I5983" s="148"/>
    </row>
    <row r="5984" spans="4:9" s="123" customFormat="1">
      <c r="D5984" s="149"/>
      <c r="E5984" s="149"/>
      <c r="F5984" s="149"/>
      <c r="G5984" s="149"/>
      <c r="H5984" s="148"/>
      <c r="I5984" s="148"/>
    </row>
    <row r="5985" spans="4:9" s="123" customFormat="1">
      <c r="D5985" s="149"/>
      <c r="E5985" s="149"/>
      <c r="F5985" s="149"/>
      <c r="G5985" s="149"/>
      <c r="H5985" s="148"/>
      <c r="I5985" s="148"/>
    </row>
    <row r="5986" spans="4:9" s="123" customFormat="1">
      <c r="D5986" s="149"/>
      <c r="E5986" s="149"/>
      <c r="F5986" s="149"/>
      <c r="G5986" s="149"/>
      <c r="H5986" s="148"/>
      <c r="I5986" s="148"/>
    </row>
    <row r="5987" spans="4:9" s="123" customFormat="1">
      <c r="D5987" s="149"/>
      <c r="E5987" s="149"/>
      <c r="F5987" s="149"/>
      <c r="G5987" s="149"/>
      <c r="H5987" s="148"/>
      <c r="I5987" s="148"/>
    </row>
    <row r="5988" spans="4:9" s="123" customFormat="1">
      <c r="D5988" s="149"/>
      <c r="E5988" s="149"/>
      <c r="F5988" s="149"/>
      <c r="G5988" s="149"/>
      <c r="H5988" s="148"/>
      <c r="I5988" s="148"/>
    </row>
    <row r="5989" spans="4:9" s="123" customFormat="1">
      <c r="D5989" s="149"/>
      <c r="E5989" s="149"/>
      <c r="F5989" s="149"/>
      <c r="G5989" s="149"/>
      <c r="H5989" s="148"/>
      <c r="I5989" s="148"/>
    </row>
    <row r="5990" spans="4:9" s="123" customFormat="1">
      <c r="D5990" s="149"/>
      <c r="E5990" s="149"/>
      <c r="F5990" s="149"/>
      <c r="G5990" s="149"/>
      <c r="H5990" s="148"/>
      <c r="I5990" s="148"/>
    </row>
    <row r="5991" spans="4:9" s="123" customFormat="1">
      <c r="D5991" s="149"/>
      <c r="E5991" s="149"/>
      <c r="F5991" s="149"/>
      <c r="G5991" s="149"/>
      <c r="H5991" s="148"/>
      <c r="I5991" s="148"/>
    </row>
    <row r="5992" spans="4:9" s="123" customFormat="1">
      <c r="D5992" s="149"/>
      <c r="E5992" s="149"/>
      <c r="F5992" s="149"/>
      <c r="G5992" s="149"/>
      <c r="H5992" s="148"/>
      <c r="I5992" s="148"/>
    </row>
    <row r="5993" spans="4:9" s="123" customFormat="1">
      <c r="D5993" s="149"/>
      <c r="E5993" s="149"/>
      <c r="F5993" s="149"/>
      <c r="G5993" s="149"/>
      <c r="H5993" s="148"/>
      <c r="I5993" s="148"/>
    </row>
    <row r="5994" spans="4:9" s="123" customFormat="1">
      <c r="D5994" s="149"/>
      <c r="E5994" s="149"/>
      <c r="F5994" s="149"/>
      <c r="G5994" s="149"/>
      <c r="H5994" s="148"/>
      <c r="I5994" s="148"/>
    </row>
    <row r="5995" spans="4:9" s="123" customFormat="1">
      <c r="D5995" s="149"/>
      <c r="E5995" s="149"/>
      <c r="F5995" s="149"/>
      <c r="G5995" s="149"/>
      <c r="H5995" s="148"/>
      <c r="I5995" s="148"/>
    </row>
    <row r="5996" spans="4:9" s="123" customFormat="1">
      <c r="D5996" s="149"/>
      <c r="E5996" s="149"/>
      <c r="F5996" s="149"/>
      <c r="G5996" s="149"/>
      <c r="H5996" s="148"/>
      <c r="I5996" s="148"/>
    </row>
    <row r="5997" spans="4:9" s="123" customFormat="1">
      <c r="D5997" s="149"/>
      <c r="E5997" s="149"/>
      <c r="F5997" s="149"/>
      <c r="G5997" s="149"/>
      <c r="H5997" s="148"/>
      <c r="I5997" s="148"/>
    </row>
    <row r="5998" spans="4:9" s="123" customFormat="1">
      <c r="D5998" s="149"/>
      <c r="E5998" s="149"/>
      <c r="F5998" s="149"/>
      <c r="G5998" s="149"/>
      <c r="H5998" s="148"/>
      <c r="I5998" s="148"/>
    </row>
    <row r="5999" spans="4:9" s="123" customFormat="1">
      <c r="D5999" s="149"/>
      <c r="E5999" s="149"/>
      <c r="F5999" s="149"/>
      <c r="G5999" s="149"/>
      <c r="H5999" s="148"/>
      <c r="I5999" s="148"/>
    </row>
    <row r="6000" spans="4:9" s="123" customFormat="1">
      <c r="D6000" s="149"/>
      <c r="E6000" s="149"/>
      <c r="F6000" s="149"/>
      <c r="G6000" s="149"/>
      <c r="H6000" s="148"/>
      <c r="I6000" s="148"/>
    </row>
    <row r="6001" spans="4:9" s="123" customFormat="1">
      <c r="D6001" s="149"/>
      <c r="E6001" s="149"/>
      <c r="F6001" s="149"/>
      <c r="G6001" s="149"/>
      <c r="H6001" s="148"/>
      <c r="I6001" s="148"/>
    </row>
    <row r="6002" spans="4:9" s="123" customFormat="1">
      <c r="D6002" s="149"/>
      <c r="E6002" s="149"/>
      <c r="F6002" s="149"/>
      <c r="G6002" s="149"/>
      <c r="H6002" s="148"/>
      <c r="I6002" s="148"/>
    </row>
    <row r="6003" spans="4:9" s="123" customFormat="1">
      <c r="D6003" s="149"/>
      <c r="E6003" s="149"/>
      <c r="F6003" s="149"/>
      <c r="G6003" s="149"/>
      <c r="H6003" s="148"/>
      <c r="I6003" s="148"/>
    </row>
    <row r="6004" spans="4:9" s="123" customFormat="1">
      <c r="D6004" s="149"/>
      <c r="E6004" s="149"/>
      <c r="F6004" s="149"/>
      <c r="G6004" s="149"/>
      <c r="H6004" s="148"/>
      <c r="I6004" s="148"/>
    </row>
    <row r="6005" spans="4:9" s="123" customFormat="1">
      <c r="D6005" s="149"/>
      <c r="E6005" s="149"/>
      <c r="F6005" s="149"/>
      <c r="G6005" s="149"/>
      <c r="H6005" s="148"/>
      <c r="I6005" s="148"/>
    </row>
    <row r="6006" spans="4:9" s="123" customFormat="1">
      <c r="D6006" s="149"/>
      <c r="E6006" s="149"/>
      <c r="F6006" s="149"/>
      <c r="G6006" s="149"/>
      <c r="H6006" s="148"/>
      <c r="I6006" s="148"/>
    </row>
    <row r="6007" spans="4:9" s="123" customFormat="1">
      <c r="D6007" s="149"/>
      <c r="E6007" s="149"/>
      <c r="F6007" s="149"/>
      <c r="G6007" s="149"/>
      <c r="H6007" s="148"/>
      <c r="I6007" s="148"/>
    </row>
    <row r="6008" spans="4:9" s="123" customFormat="1">
      <c r="D6008" s="149"/>
      <c r="E6008" s="149"/>
      <c r="F6008" s="149"/>
      <c r="G6008" s="149"/>
      <c r="H6008" s="148"/>
      <c r="I6008" s="148"/>
    </row>
    <row r="6009" spans="4:9" s="123" customFormat="1">
      <c r="D6009" s="149"/>
      <c r="E6009" s="149"/>
      <c r="F6009" s="149"/>
      <c r="G6009" s="149"/>
      <c r="H6009" s="148"/>
      <c r="I6009" s="148"/>
    </row>
    <row r="6010" spans="4:9" s="123" customFormat="1">
      <c r="D6010" s="149"/>
      <c r="E6010" s="149"/>
      <c r="F6010" s="149"/>
      <c r="G6010" s="149"/>
      <c r="H6010" s="148"/>
      <c r="I6010" s="148"/>
    </row>
    <row r="6011" spans="4:9" s="123" customFormat="1">
      <c r="D6011" s="149"/>
      <c r="E6011" s="149"/>
      <c r="F6011" s="149"/>
      <c r="G6011" s="149"/>
      <c r="H6011" s="148"/>
      <c r="I6011" s="148"/>
    </row>
    <row r="6012" spans="4:9" s="123" customFormat="1">
      <c r="D6012" s="149"/>
      <c r="E6012" s="149"/>
      <c r="F6012" s="149"/>
      <c r="G6012" s="149"/>
      <c r="H6012" s="148"/>
      <c r="I6012" s="148"/>
    </row>
    <row r="6013" spans="4:9" s="123" customFormat="1">
      <c r="D6013" s="149"/>
      <c r="E6013" s="149"/>
      <c r="F6013" s="149"/>
      <c r="G6013" s="149"/>
      <c r="H6013" s="148"/>
      <c r="I6013" s="148"/>
    </row>
    <row r="6014" spans="4:9" s="123" customFormat="1">
      <c r="D6014" s="149"/>
      <c r="E6014" s="149"/>
      <c r="F6014" s="149"/>
      <c r="G6014" s="149"/>
      <c r="H6014" s="148"/>
      <c r="I6014" s="148"/>
    </row>
    <row r="6015" spans="4:9" s="123" customFormat="1">
      <c r="D6015" s="149"/>
      <c r="E6015" s="149"/>
      <c r="F6015" s="149"/>
      <c r="G6015" s="149"/>
      <c r="H6015" s="148"/>
      <c r="I6015" s="148"/>
    </row>
    <row r="6016" spans="4:9" s="123" customFormat="1">
      <c r="D6016" s="149"/>
      <c r="E6016" s="149"/>
      <c r="F6016" s="149"/>
      <c r="G6016" s="149"/>
      <c r="H6016" s="148"/>
      <c r="I6016" s="148"/>
    </row>
    <row r="6017" spans="4:9" s="123" customFormat="1">
      <c r="D6017" s="149"/>
      <c r="E6017" s="149"/>
      <c r="F6017" s="149"/>
      <c r="G6017" s="149"/>
      <c r="H6017" s="148"/>
      <c r="I6017" s="148"/>
    </row>
    <row r="6018" spans="4:9" s="123" customFormat="1">
      <c r="D6018" s="149"/>
      <c r="E6018" s="149"/>
      <c r="F6018" s="149"/>
      <c r="G6018" s="149"/>
      <c r="H6018" s="148"/>
      <c r="I6018" s="148"/>
    </row>
    <row r="6019" spans="4:9" s="123" customFormat="1">
      <c r="D6019" s="149"/>
      <c r="E6019" s="149"/>
      <c r="F6019" s="149"/>
      <c r="G6019" s="149"/>
      <c r="H6019" s="148"/>
      <c r="I6019" s="148"/>
    </row>
    <row r="6020" spans="4:9" s="123" customFormat="1">
      <c r="D6020" s="149"/>
      <c r="E6020" s="149"/>
      <c r="F6020" s="149"/>
      <c r="G6020" s="149"/>
      <c r="H6020" s="148"/>
      <c r="I6020" s="148"/>
    </row>
    <row r="6021" spans="4:9" s="123" customFormat="1">
      <c r="D6021" s="149"/>
      <c r="E6021" s="149"/>
      <c r="F6021" s="149"/>
      <c r="G6021" s="149"/>
      <c r="H6021" s="148"/>
      <c r="I6021" s="148"/>
    </row>
    <row r="6022" spans="4:9" s="123" customFormat="1">
      <c r="D6022" s="149"/>
      <c r="E6022" s="149"/>
      <c r="F6022" s="149"/>
      <c r="G6022" s="149"/>
      <c r="H6022" s="148"/>
      <c r="I6022" s="148"/>
    </row>
    <row r="6023" spans="4:9" s="123" customFormat="1">
      <c r="D6023" s="149"/>
      <c r="E6023" s="149"/>
      <c r="F6023" s="149"/>
      <c r="G6023" s="149"/>
      <c r="H6023" s="148"/>
      <c r="I6023" s="148"/>
    </row>
    <row r="6024" spans="4:9" s="123" customFormat="1">
      <c r="D6024" s="149"/>
      <c r="E6024" s="149"/>
      <c r="F6024" s="149"/>
      <c r="G6024" s="149"/>
      <c r="H6024" s="148"/>
      <c r="I6024" s="148"/>
    </row>
    <row r="6025" spans="4:9" s="123" customFormat="1">
      <c r="D6025" s="149"/>
      <c r="E6025" s="149"/>
      <c r="F6025" s="149"/>
      <c r="G6025" s="149"/>
      <c r="H6025" s="148"/>
      <c r="I6025" s="148"/>
    </row>
    <row r="6026" spans="4:9" s="123" customFormat="1">
      <c r="D6026" s="149"/>
      <c r="E6026" s="149"/>
      <c r="F6026" s="149"/>
      <c r="G6026" s="149"/>
      <c r="H6026" s="148"/>
      <c r="I6026" s="148"/>
    </row>
    <row r="6027" spans="4:9" s="123" customFormat="1">
      <c r="D6027" s="149"/>
      <c r="E6027" s="149"/>
      <c r="F6027" s="149"/>
      <c r="G6027" s="149"/>
      <c r="H6027" s="148"/>
      <c r="I6027" s="148"/>
    </row>
    <row r="6028" spans="4:9" s="123" customFormat="1">
      <c r="D6028" s="149"/>
      <c r="E6028" s="149"/>
      <c r="F6028" s="149"/>
      <c r="G6028" s="149"/>
      <c r="H6028" s="148"/>
      <c r="I6028" s="148"/>
    </row>
    <row r="6029" spans="4:9" s="123" customFormat="1">
      <c r="D6029" s="149"/>
      <c r="E6029" s="149"/>
      <c r="F6029" s="149"/>
      <c r="G6029" s="149"/>
      <c r="H6029" s="148"/>
      <c r="I6029" s="148"/>
    </row>
    <row r="6030" spans="4:9" s="123" customFormat="1">
      <c r="D6030" s="149"/>
      <c r="E6030" s="149"/>
      <c r="F6030" s="149"/>
      <c r="G6030" s="149"/>
      <c r="H6030" s="148"/>
      <c r="I6030" s="148"/>
    </row>
    <row r="6031" spans="4:9" s="123" customFormat="1">
      <c r="D6031" s="149"/>
      <c r="E6031" s="149"/>
      <c r="F6031" s="149"/>
      <c r="G6031" s="149"/>
      <c r="H6031" s="148"/>
      <c r="I6031" s="148"/>
    </row>
    <row r="6032" spans="4:9" s="123" customFormat="1">
      <c r="D6032" s="149"/>
      <c r="E6032" s="149"/>
      <c r="F6032" s="149"/>
      <c r="G6032" s="149"/>
      <c r="H6032" s="148"/>
      <c r="I6032" s="148"/>
    </row>
    <row r="6033" spans="4:9" s="123" customFormat="1">
      <c r="D6033" s="149"/>
      <c r="E6033" s="149"/>
      <c r="F6033" s="149"/>
      <c r="G6033" s="149"/>
      <c r="H6033" s="148"/>
      <c r="I6033" s="148"/>
    </row>
    <row r="6034" spans="4:9" s="123" customFormat="1">
      <c r="D6034" s="149"/>
      <c r="E6034" s="149"/>
      <c r="F6034" s="149"/>
      <c r="G6034" s="149"/>
      <c r="H6034" s="148"/>
      <c r="I6034" s="148"/>
    </row>
    <row r="6035" spans="4:9" s="123" customFormat="1">
      <c r="D6035" s="149"/>
      <c r="E6035" s="149"/>
      <c r="F6035" s="149"/>
      <c r="G6035" s="149"/>
      <c r="H6035" s="148"/>
      <c r="I6035" s="148"/>
    </row>
    <row r="6036" spans="4:9" s="123" customFormat="1">
      <c r="D6036" s="149"/>
      <c r="E6036" s="149"/>
      <c r="F6036" s="149"/>
      <c r="G6036" s="149"/>
      <c r="H6036" s="148"/>
      <c r="I6036" s="148"/>
    </row>
    <row r="6037" spans="4:9" s="123" customFormat="1">
      <c r="D6037" s="149"/>
      <c r="E6037" s="149"/>
      <c r="F6037" s="149"/>
      <c r="G6037" s="149"/>
      <c r="H6037" s="148"/>
      <c r="I6037" s="148"/>
    </row>
    <row r="6038" spans="4:9" s="123" customFormat="1">
      <c r="D6038" s="149"/>
      <c r="E6038" s="149"/>
      <c r="F6038" s="149"/>
      <c r="G6038" s="149"/>
      <c r="H6038" s="148"/>
      <c r="I6038" s="148"/>
    </row>
    <row r="6039" spans="4:9" s="123" customFormat="1">
      <c r="D6039" s="149"/>
      <c r="E6039" s="149"/>
      <c r="F6039" s="149"/>
      <c r="G6039" s="149"/>
      <c r="H6039" s="148"/>
      <c r="I6039" s="148"/>
    </row>
    <row r="6040" spans="4:9" s="123" customFormat="1">
      <c r="D6040" s="149"/>
      <c r="E6040" s="149"/>
      <c r="F6040" s="149"/>
      <c r="G6040" s="149"/>
      <c r="H6040" s="148"/>
      <c r="I6040" s="148"/>
    </row>
    <row r="6041" spans="4:9" s="123" customFormat="1">
      <c r="D6041" s="149"/>
      <c r="E6041" s="149"/>
      <c r="F6041" s="149"/>
      <c r="G6041" s="149"/>
      <c r="H6041" s="148"/>
      <c r="I6041" s="148"/>
    </row>
    <row r="6042" spans="4:9" s="123" customFormat="1">
      <c r="D6042" s="149"/>
      <c r="E6042" s="149"/>
      <c r="F6042" s="149"/>
      <c r="G6042" s="149"/>
      <c r="H6042" s="148"/>
      <c r="I6042" s="148"/>
    </row>
    <row r="6043" spans="4:9" s="123" customFormat="1">
      <c r="D6043" s="149"/>
      <c r="E6043" s="149"/>
      <c r="F6043" s="149"/>
      <c r="G6043" s="149"/>
      <c r="H6043" s="148"/>
      <c r="I6043" s="148"/>
    </row>
    <row r="6044" spans="4:9" s="123" customFormat="1">
      <c r="D6044" s="149"/>
      <c r="E6044" s="149"/>
      <c r="F6044" s="149"/>
      <c r="G6044" s="149"/>
      <c r="H6044" s="148"/>
      <c r="I6044" s="148"/>
    </row>
    <row r="6045" spans="4:9" s="123" customFormat="1">
      <c r="D6045" s="149"/>
      <c r="E6045" s="149"/>
      <c r="F6045" s="149"/>
      <c r="G6045" s="149"/>
      <c r="H6045" s="148"/>
      <c r="I6045" s="148"/>
    </row>
    <row r="6046" spans="4:9" s="123" customFormat="1">
      <c r="D6046" s="149"/>
      <c r="E6046" s="149"/>
      <c r="F6046" s="149"/>
      <c r="G6046" s="149"/>
      <c r="H6046" s="148"/>
      <c r="I6046" s="148"/>
    </row>
    <row r="6047" spans="4:9" s="123" customFormat="1">
      <c r="D6047" s="149"/>
      <c r="E6047" s="149"/>
      <c r="F6047" s="149"/>
      <c r="G6047" s="149"/>
      <c r="H6047" s="148"/>
      <c r="I6047" s="148"/>
    </row>
    <row r="6048" spans="4:9" s="123" customFormat="1">
      <c r="D6048" s="149"/>
      <c r="E6048" s="149"/>
      <c r="F6048" s="149"/>
      <c r="G6048" s="149"/>
      <c r="H6048" s="148"/>
      <c r="I6048" s="148"/>
    </row>
    <row r="6049" spans="4:9" s="123" customFormat="1">
      <c r="D6049" s="149"/>
      <c r="E6049" s="149"/>
      <c r="F6049" s="149"/>
      <c r="G6049" s="149"/>
      <c r="H6049" s="148"/>
      <c r="I6049" s="148"/>
    </row>
    <row r="6050" spans="4:9" s="123" customFormat="1">
      <c r="D6050" s="149"/>
      <c r="E6050" s="149"/>
      <c r="F6050" s="149"/>
      <c r="G6050" s="149"/>
      <c r="H6050" s="148"/>
      <c r="I6050" s="148"/>
    </row>
    <row r="6051" spans="4:9" s="123" customFormat="1">
      <c r="D6051" s="149"/>
      <c r="E6051" s="149"/>
      <c r="F6051" s="149"/>
      <c r="G6051" s="149"/>
      <c r="H6051" s="148"/>
      <c r="I6051" s="148"/>
    </row>
    <row r="6052" spans="4:9" s="123" customFormat="1">
      <c r="D6052" s="149"/>
      <c r="E6052" s="149"/>
      <c r="F6052" s="149"/>
      <c r="G6052" s="149"/>
      <c r="H6052" s="148"/>
      <c r="I6052" s="148"/>
    </row>
    <row r="6053" spans="4:9" s="123" customFormat="1">
      <c r="D6053" s="149"/>
      <c r="E6053" s="149"/>
      <c r="F6053" s="149"/>
      <c r="G6053" s="149"/>
      <c r="H6053" s="148"/>
      <c r="I6053" s="148"/>
    </row>
    <row r="6054" spans="4:9" s="123" customFormat="1">
      <c r="D6054" s="149"/>
      <c r="E6054" s="149"/>
      <c r="F6054" s="149"/>
      <c r="G6054" s="149"/>
      <c r="H6054" s="148"/>
      <c r="I6054" s="148"/>
    </row>
    <row r="6055" spans="4:9" s="123" customFormat="1">
      <c r="D6055" s="149"/>
      <c r="E6055" s="149"/>
      <c r="F6055" s="149"/>
      <c r="G6055" s="149"/>
      <c r="H6055" s="148"/>
      <c r="I6055" s="148"/>
    </row>
    <row r="6056" spans="4:9" s="123" customFormat="1">
      <c r="D6056" s="149"/>
      <c r="E6056" s="149"/>
      <c r="F6056" s="149"/>
      <c r="G6056" s="149"/>
      <c r="H6056" s="148"/>
      <c r="I6056" s="148"/>
    </row>
    <row r="6057" spans="4:9" s="123" customFormat="1">
      <c r="D6057" s="149"/>
      <c r="E6057" s="149"/>
      <c r="F6057" s="149"/>
      <c r="G6057" s="149"/>
      <c r="H6057" s="148"/>
      <c r="I6057" s="148"/>
    </row>
    <row r="6058" spans="4:9" s="123" customFormat="1">
      <c r="D6058" s="149"/>
      <c r="E6058" s="149"/>
      <c r="F6058" s="149"/>
      <c r="G6058" s="149"/>
      <c r="H6058" s="148"/>
      <c r="I6058" s="148"/>
    </row>
    <row r="6059" spans="4:9" s="123" customFormat="1">
      <c r="D6059" s="149"/>
      <c r="E6059" s="149"/>
      <c r="F6059" s="149"/>
      <c r="G6059" s="149"/>
      <c r="H6059" s="148"/>
      <c r="I6059" s="148"/>
    </row>
    <row r="6060" spans="4:9" s="123" customFormat="1">
      <c r="D6060" s="149"/>
      <c r="E6060" s="149"/>
      <c r="F6060" s="149"/>
      <c r="G6060" s="149"/>
      <c r="H6060" s="148"/>
      <c r="I6060" s="148"/>
    </row>
    <row r="6061" spans="4:9" s="123" customFormat="1">
      <c r="D6061" s="149"/>
      <c r="E6061" s="149"/>
      <c r="F6061" s="149"/>
      <c r="G6061" s="149"/>
      <c r="H6061" s="148"/>
      <c r="I6061" s="148"/>
    </row>
    <row r="6062" spans="4:9" s="123" customFormat="1">
      <c r="D6062" s="149"/>
      <c r="E6062" s="149"/>
      <c r="F6062" s="149"/>
      <c r="G6062" s="149"/>
      <c r="H6062" s="148"/>
      <c r="I6062" s="148"/>
    </row>
    <row r="6063" spans="4:9" s="123" customFormat="1">
      <c r="D6063" s="149"/>
      <c r="E6063" s="149"/>
      <c r="F6063" s="149"/>
      <c r="G6063" s="149"/>
      <c r="H6063" s="148"/>
      <c r="I6063" s="148"/>
    </row>
    <row r="6064" spans="4:9" s="123" customFormat="1">
      <c r="D6064" s="149"/>
      <c r="E6064" s="149"/>
      <c r="F6064" s="149"/>
      <c r="G6064" s="149"/>
      <c r="H6064" s="148"/>
      <c r="I6064" s="148"/>
    </row>
    <row r="6065" spans="4:9" s="123" customFormat="1">
      <c r="D6065" s="149"/>
      <c r="E6065" s="149"/>
      <c r="F6065" s="149"/>
      <c r="G6065" s="149"/>
      <c r="H6065" s="148"/>
      <c r="I6065" s="148"/>
    </row>
    <row r="6066" spans="4:9" s="123" customFormat="1">
      <c r="D6066" s="149"/>
      <c r="E6066" s="149"/>
      <c r="F6066" s="149"/>
      <c r="G6066" s="149"/>
      <c r="H6066" s="148"/>
      <c r="I6066" s="148"/>
    </row>
    <row r="6067" spans="4:9" s="123" customFormat="1">
      <c r="D6067" s="149"/>
      <c r="E6067" s="149"/>
      <c r="F6067" s="149"/>
      <c r="G6067" s="149"/>
      <c r="H6067" s="148"/>
      <c r="I6067" s="148"/>
    </row>
    <row r="6068" spans="4:9" s="123" customFormat="1">
      <c r="D6068" s="149"/>
      <c r="E6068" s="149"/>
      <c r="F6068" s="149"/>
      <c r="G6068" s="149"/>
      <c r="H6068" s="148"/>
      <c r="I6068" s="148"/>
    </row>
    <row r="6069" spans="4:9" s="123" customFormat="1">
      <c r="D6069" s="149"/>
      <c r="E6069" s="149"/>
      <c r="F6069" s="149"/>
      <c r="G6069" s="149"/>
      <c r="H6069" s="148"/>
      <c r="I6069" s="148"/>
    </row>
    <row r="6070" spans="4:9" s="123" customFormat="1">
      <c r="D6070" s="149"/>
      <c r="E6070" s="149"/>
      <c r="F6070" s="149"/>
      <c r="G6070" s="149"/>
      <c r="H6070" s="148"/>
      <c r="I6070" s="148"/>
    </row>
    <row r="6071" spans="4:9" s="123" customFormat="1">
      <c r="D6071" s="149"/>
      <c r="E6071" s="149"/>
      <c r="F6071" s="149"/>
      <c r="G6071" s="149"/>
      <c r="H6071" s="148"/>
      <c r="I6071" s="148"/>
    </row>
    <row r="6072" spans="4:9" s="123" customFormat="1">
      <c r="D6072" s="149"/>
      <c r="E6072" s="149"/>
      <c r="F6072" s="149"/>
      <c r="G6072" s="149"/>
      <c r="H6072" s="148"/>
      <c r="I6072" s="148"/>
    </row>
    <row r="6073" spans="4:9" s="123" customFormat="1">
      <c r="D6073" s="149"/>
      <c r="E6073" s="149"/>
      <c r="F6073" s="149"/>
      <c r="G6073" s="149"/>
      <c r="H6073" s="148"/>
      <c r="I6073" s="148"/>
    </row>
    <row r="6074" spans="4:9" s="123" customFormat="1">
      <c r="D6074" s="149"/>
      <c r="E6074" s="149"/>
      <c r="F6074" s="149"/>
      <c r="G6074" s="149"/>
      <c r="H6074" s="148"/>
      <c r="I6074" s="148"/>
    </row>
    <row r="6075" spans="4:9" s="123" customFormat="1">
      <c r="D6075" s="149"/>
      <c r="E6075" s="149"/>
      <c r="F6075" s="149"/>
      <c r="G6075" s="149"/>
      <c r="H6075" s="148"/>
      <c r="I6075" s="148"/>
    </row>
    <row r="6076" spans="4:9" s="123" customFormat="1">
      <c r="D6076" s="149"/>
      <c r="E6076" s="149"/>
      <c r="F6076" s="149"/>
      <c r="G6076" s="149"/>
      <c r="H6076" s="148"/>
      <c r="I6076" s="148"/>
    </row>
    <row r="6077" spans="4:9" s="123" customFormat="1">
      <c r="D6077" s="149"/>
      <c r="E6077" s="149"/>
      <c r="F6077" s="149"/>
      <c r="G6077" s="149"/>
      <c r="H6077" s="148"/>
      <c r="I6077" s="148"/>
    </row>
    <row r="6078" spans="4:9" s="123" customFormat="1">
      <c r="D6078" s="149"/>
      <c r="E6078" s="149"/>
      <c r="F6078" s="149"/>
      <c r="G6078" s="149"/>
      <c r="H6078" s="148"/>
      <c r="I6078" s="148"/>
    </row>
    <row r="6079" spans="4:9" s="123" customFormat="1">
      <c r="D6079" s="149"/>
      <c r="E6079" s="149"/>
      <c r="F6079" s="149"/>
      <c r="G6079" s="149"/>
      <c r="H6079" s="148"/>
      <c r="I6079" s="148"/>
    </row>
    <row r="6080" spans="4:9" s="123" customFormat="1">
      <c r="D6080" s="149"/>
      <c r="E6080" s="149"/>
      <c r="F6080" s="149"/>
      <c r="G6080" s="149"/>
      <c r="H6080" s="148"/>
      <c r="I6080" s="148"/>
    </row>
    <row r="6081" spans="4:9" s="123" customFormat="1">
      <c r="D6081" s="149"/>
      <c r="E6081" s="149"/>
      <c r="F6081" s="149"/>
      <c r="G6081" s="149"/>
      <c r="H6081" s="148"/>
      <c r="I6081" s="148"/>
    </row>
    <row r="6082" spans="4:9" s="123" customFormat="1">
      <c r="D6082" s="149"/>
      <c r="E6082" s="149"/>
      <c r="F6082" s="149"/>
      <c r="G6082" s="149"/>
      <c r="H6082" s="148"/>
      <c r="I6082" s="148"/>
    </row>
    <row r="6083" spans="4:9" s="123" customFormat="1">
      <c r="D6083" s="149"/>
      <c r="E6083" s="149"/>
      <c r="F6083" s="149"/>
      <c r="G6083" s="149"/>
      <c r="H6083" s="148"/>
      <c r="I6083" s="148"/>
    </row>
    <row r="6084" spans="4:9" s="123" customFormat="1">
      <c r="D6084" s="149"/>
      <c r="E6084" s="149"/>
      <c r="F6084" s="149"/>
      <c r="G6084" s="149"/>
      <c r="H6084" s="148"/>
      <c r="I6084" s="148"/>
    </row>
    <row r="6085" spans="4:9" s="123" customFormat="1">
      <c r="D6085" s="149"/>
      <c r="E6085" s="149"/>
      <c r="F6085" s="149"/>
      <c r="G6085" s="149"/>
      <c r="H6085" s="148"/>
      <c r="I6085" s="148"/>
    </row>
    <row r="6086" spans="4:9" s="123" customFormat="1">
      <c r="D6086" s="149"/>
      <c r="E6086" s="149"/>
      <c r="F6086" s="149"/>
      <c r="G6086" s="149"/>
      <c r="H6086" s="148"/>
      <c r="I6086" s="148"/>
    </row>
    <row r="6087" spans="4:9" s="123" customFormat="1">
      <c r="D6087" s="149"/>
      <c r="E6087" s="149"/>
      <c r="F6087" s="149"/>
      <c r="G6087" s="149"/>
      <c r="H6087" s="148"/>
      <c r="I6087" s="148"/>
    </row>
    <row r="6088" spans="4:9" s="123" customFormat="1">
      <c r="D6088" s="149"/>
      <c r="E6088" s="149"/>
      <c r="F6088" s="149"/>
      <c r="G6088" s="149"/>
      <c r="H6088" s="148"/>
      <c r="I6088" s="148"/>
    </row>
    <row r="6089" spans="4:9" s="123" customFormat="1">
      <c r="D6089" s="149"/>
      <c r="E6089" s="149"/>
      <c r="F6089" s="149"/>
      <c r="G6089" s="149"/>
      <c r="H6089" s="148"/>
      <c r="I6089" s="148"/>
    </row>
    <row r="6090" spans="4:9" s="123" customFormat="1">
      <c r="D6090" s="149"/>
      <c r="E6090" s="149"/>
      <c r="F6090" s="149"/>
      <c r="G6090" s="149"/>
      <c r="H6090" s="148"/>
      <c r="I6090" s="148"/>
    </row>
    <row r="6091" spans="4:9" s="123" customFormat="1">
      <c r="D6091" s="149"/>
      <c r="E6091" s="149"/>
      <c r="F6091" s="149"/>
      <c r="G6091" s="149"/>
      <c r="H6091" s="148"/>
      <c r="I6091" s="148"/>
    </row>
    <row r="6092" spans="4:9" s="123" customFormat="1">
      <c r="D6092" s="149"/>
      <c r="E6092" s="149"/>
      <c r="F6092" s="149"/>
      <c r="G6092" s="149"/>
      <c r="H6092" s="148"/>
      <c r="I6092" s="148"/>
    </row>
    <row r="6093" spans="4:9" s="123" customFormat="1">
      <c r="D6093" s="149"/>
      <c r="E6093" s="149"/>
      <c r="F6093" s="149"/>
      <c r="G6093" s="149"/>
      <c r="H6093" s="148"/>
      <c r="I6093" s="148"/>
    </row>
    <row r="6094" spans="4:9" s="123" customFormat="1">
      <c r="D6094" s="149"/>
      <c r="E6094" s="149"/>
      <c r="F6094" s="149"/>
      <c r="G6094" s="149"/>
      <c r="H6094" s="148"/>
      <c r="I6094" s="148"/>
    </row>
    <row r="6095" spans="4:9" s="123" customFormat="1">
      <c r="D6095" s="149"/>
      <c r="E6095" s="149"/>
      <c r="F6095" s="149"/>
      <c r="G6095" s="149"/>
      <c r="H6095" s="148"/>
      <c r="I6095" s="148"/>
    </row>
    <row r="6096" spans="4:9" s="123" customFormat="1">
      <c r="D6096" s="149"/>
      <c r="E6096" s="149"/>
      <c r="F6096" s="149"/>
      <c r="G6096" s="149"/>
      <c r="H6096" s="148"/>
      <c r="I6096" s="148"/>
    </row>
    <row r="6097" spans="4:9" s="123" customFormat="1">
      <c r="D6097" s="149"/>
      <c r="E6097" s="149"/>
      <c r="F6097" s="149"/>
      <c r="G6097" s="149"/>
      <c r="H6097" s="148"/>
      <c r="I6097" s="148"/>
    </row>
    <row r="6098" spans="4:9" s="123" customFormat="1">
      <c r="D6098" s="149"/>
      <c r="E6098" s="149"/>
      <c r="F6098" s="149"/>
      <c r="G6098" s="149"/>
      <c r="H6098" s="148"/>
      <c r="I6098" s="148"/>
    </row>
    <row r="6099" spans="4:9" s="123" customFormat="1">
      <c r="D6099" s="149"/>
      <c r="E6099" s="149"/>
      <c r="F6099" s="149"/>
      <c r="G6099" s="149"/>
      <c r="H6099" s="148"/>
      <c r="I6099" s="148"/>
    </row>
    <row r="6100" spans="4:9" s="123" customFormat="1">
      <c r="D6100" s="149"/>
      <c r="E6100" s="149"/>
      <c r="F6100" s="149"/>
      <c r="G6100" s="149"/>
      <c r="H6100" s="148"/>
      <c r="I6100" s="148"/>
    </row>
    <row r="6101" spans="4:9" s="123" customFormat="1">
      <c r="D6101" s="149"/>
      <c r="E6101" s="149"/>
      <c r="F6101" s="149"/>
      <c r="G6101" s="149"/>
      <c r="H6101" s="148"/>
      <c r="I6101" s="148"/>
    </row>
    <row r="6102" spans="4:9" s="123" customFormat="1">
      <c r="D6102" s="149"/>
      <c r="E6102" s="149"/>
      <c r="F6102" s="149"/>
      <c r="G6102" s="149"/>
      <c r="H6102" s="148"/>
      <c r="I6102" s="148"/>
    </row>
    <row r="6103" spans="4:9" s="123" customFormat="1">
      <c r="D6103" s="149"/>
      <c r="E6103" s="149"/>
      <c r="F6103" s="149"/>
      <c r="G6103" s="149"/>
      <c r="H6103" s="148"/>
      <c r="I6103" s="148"/>
    </row>
    <row r="6104" spans="4:9" s="123" customFormat="1">
      <c r="D6104" s="149"/>
      <c r="E6104" s="149"/>
      <c r="F6104" s="149"/>
      <c r="G6104" s="149"/>
      <c r="H6104" s="148"/>
      <c r="I6104" s="148"/>
    </row>
    <row r="6105" spans="4:9" s="123" customFormat="1">
      <c r="D6105" s="149"/>
      <c r="E6105" s="149"/>
      <c r="F6105" s="149"/>
      <c r="G6105" s="149"/>
      <c r="H6105" s="148"/>
      <c r="I6105" s="148"/>
    </row>
    <row r="6106" spans="4:9" s="123" customFormat="1">
      <c r="D6106" s="149"/>
      <c r="E6106" s="149"/>
      <c r="F6106" s="149"/>
      <c r="G6106" s="149"/>
      <c r="H6106" s="148"/>
      <c r="I6106" s="148"/>
    </row>
    <row r="6107" spans="4:9" s="123" customFormat="1">
      <c r="D6107" s="149"/>
      <c r="E6107" s="149"/>
      <c r="F6107" s="149"/>
      <c r="G6107" s="149"/>
      <c r="H6107" s="148"/>
      <c r="I6107" s="148"/>
    </row>
    <row r="6108" spans="4:9" s="123" customFormat="1">
      <c r="D6108" s="149"/>
      <c r="E6108" s="149"/>
      <c r="F6108" s="149"/>
      <c r="G6108" s="149"/>
      <c r="H6108" s="148"/>
      <c r="I6108" s="148"/>
    </row>
    <row r="6109" spans="4:9" s="123" customFormat="1">
      <c r="D6109" s="149"/>
      <c r="E6109" s="149"/>
      <c r="F6109" s="149"/>
      <c r="G6109" s="149"/>
      <c r="H6109" s="148"/>
      <c r="I6109" s="148"/>
    </row>
    <row r="6110" spans="4:9" s="123" customFormat="1">
      <c r="D6110" s="149"/>
      <c r="E6110" s="149"/>
      <c r="F6110" s="149"/>
      <c r="G6110" s="149"/>
      <c r="H6110" s="148"/>
      <c r="I6110" s="148"/>
    </row>
    <row r="6111" spans="4:9" s="123" customFormat="1">
      <c r="D6111" s="149"/>
      <c r="E6111" s="149"/>
      <c r="F6111" s="149"/>
      <c r="G6111" s="149"/>
      <c r="H6111" s="148"/>
      <c r="I6111" s="148"/>
    </row>
    <row r="6112" spans="4:9" s="123" customFormat="1">
      <c r="D6112" s="149"/>
      <c r="E6112" s="149"/>
      <c r="F6112" s="149"/>
      <c r="G6112" s="149"/>
      <c r="H6112" s="148"/>
      <c r="I6112" s="148"/>
    </row>
    <row r="6113" spans="4:9" s="123" customFormat="1">
      <c r="D6113" s="149"/>
      <c r="E6113" s="149"/>
      <c r="F6113" s="149"/>
      <c r="G6113" s="149"/>
      <c r="H6113" s="148"/>
      <c r="I6113" s="148"/>
    </row>
    <row r="6114" spans="4:9" s="123" customFormat="1">
      <c r="D6114" s="149"/>
      <c r="E6114" s="149"/>
      <c r="F6114" s="149"/>
      <c r="G6114" s="149"/>
      <c r="H6114" s="148"/>
      <c r="I6114" s="148"/>
    </row>
    <row r="6115" spans="4:9" s="123" customFormat="1">
      <c r="D6115" s="149"/>
      <c r="E6115" s="149"/>
      <c r="F6115" s="149"/>
      <c r="G6115" s="149"/>
      <c r="H6115" s="148"/>
      <c r="I6115" s="148"/>
    </row>
    <row r="6116" spans="4:9" s="123" customFormat="1">
      <c r="D6116" s="149"/>
      <c r="E6116" s="149"/>
      <c r="F6116" s="149"/>
      <c r="G6116" s="149"/>
      <c r="H6116" s="148"/>
      <c r="I6116" s="148"/>
    </row>
    <row r="6117" spans="4:9" s="123" customFormat="1">
      <c r="D6117" s="149"/>
      <c r="E6117" s="149"/>
      <c r="F6117" s="149"/>
      <c r="G6117" s="149"/>
      <c r="H6117" s="148"/>
      <c r="I6117" s="148"/>
    </row>
    <row r="6118" spans="4:9" s="123" customFormat="1">
      <c r="D6118" s="149"/>
      <c r="E6118" s="149"/>
      <c r="F6118" s="149"/>
      <c r="G6118" s="149"/>
      <c r="H6118" s="148"/>
      <c r="I6118" s="148"/>
    </row>
    <row r="6119" spans="4:9" s="123" customFormat="1">
      <c r="D6119" s="149"/>
      <c r="E6119" s="149"/>
      <c r="F6119" s="149"/>
      <c r="G6119" s="149"/>
      <c r="H6119" s="148"/>
      <c r="I6119" s="148"/>
    </row>
    <row r="6120" spans="4:9" s="123" customFormat="1">
      <c r="D6120" s="149"/>
      <c r="E6120" s="149"/>
      <c r="F6120" s="149"/>
      <c r="G6120" s="149"/>
      <c r="H6120" s="148"/>
      <c r="I6120" s="148"/>
    </row>
    <row r="6121" spans="4:9" s="123" customFormat="1">
      <c r="D6121" s="149"/>
      <c r="E6121" s="149"/>
      <c r="F6121" s="149"/>
      <c r="G6121" s="149"/>
      <c r="H6121" s="148"/>
      <c r="I6121" s="148"/>
    </row>
    <row r="6122" spans="4:9" s="123" customFormat="1">
      <c r="D6122" s="149"/>
      <c r="E6122" s="149"/>
      <c r="F6122" s="149"/>
      <c r="G6122" s="149"/>
      <c r="H6122" s="148"/>
      <c r="I6122" s="148"/>
    </row>
    <row r="6123" spans="4:9" s="123" customFormat="1">
      <c r="D6123" s="149"/>
      <c r="E6123" s="149"/>
      <c r="F6123" s="149"/>
      <c r="G6123" s="149"/>
      <c r="H6123" s="148"/>
      <c r="I6123" s="148"/>
    </row>
    <row r="6124" spans="4:9" s="123" customFormat="1">
      <c r="D6124" s="149"/>
      <c r="E6124" s="149"/>
      <c r="F6124" s="149"/>
      <c r="G6124" s="149"/>
      <c r="H6124" s="148"/>
      <c r="I6124" s="148"/>
    </row>
    <row r="6125" spans="4:9" s="123" customFormat="1">
      <c r="D6125" s="149"/>
      <c r="E6125" s="149"/>
      <c r="F6125" s="149"/>
      <c r="G6125" s="149"/>
      <c r="H6125" s="148"/>
      <c r="I6125" s="148"/>
    </row>
    <row r="6126" spans="4:9" s="123" customFormat="1">
      <c r="D6126" s="149"/>
      <c r="E6126" s="149"/>
      <c r="F6126" s="149"/>
      <c r="G6126" s="149"/>
      <c r="H6126" s="148"/>
      <c r="I6126" s="148"/>
    </row>
    <row r="6127" spans="4:9" s="123" customFormat="1">
      <c r="D6127" s="149"/>
      <c r="E6127" s="149"/>
      <c r="F6127" s="149"/>
      <c r="G6127" s="149"/>
      <c r="H6127" s="148"/>
      <c r="I6127" s="148"/>
    </row>
    <row r="6128" spans="4:9" s="123" customFormat="1">
      <c r="D6128" s="149"/>
      <c r="E6128" s="149"/>
      <c r="F6128" s="149"/>
      <c r="G6128" s="149"/>
      <c r="H6128" s="148"/>
      <c r="I6128" s="148"/>
    </row>
    <row r="6129" spans="4:9" s="123" customFormat="1">
      <c r="D6129" s="149"/>
      <c r="E6129" s="149"/>
      <c r="F6129" s="149"/>
      <c r="G6129" s="149"/>
      <c r="H6129" s="148"/>
      <c r="I6129" s="148"/>
    </row>
    <row r="6130" spans="4:9" s="123" customFormat="1">
      <c r="D6130" s="149"/>
      <c r="E6130" s="149"/>
      <c r="F6130" s="149"/>
      <c r="G6130" s="149"/>
      <c r="H6130" s="148"/>
      <c r="I6130" s="148"/>
    </row>
    <row r="6131" spans="4:9" s="123" customFormat="1">
      <c r="D6131" s="149"/>
      <c r="E6131" s="149"/>
      <c r="F6131" s="149"/>
      <c r="G6131" s="149"/>
      <c r="H6131" s="148"/>
      <c r="I6131" s="148"/>
    </row>
    <row r="6132" spans="4:9" s="123" customFormat="1">
      <c r="D6132" s="149"/>
      <c r="E6132" s="149"/>
      <c r="F6132" s="149"/>
      <c r="G6132" s="149"/>
      <c r="H6132" s="148"/>
      <c r="I6132" s="148"/>
    </row>
    <row r="6133" spans="4:9" s="123" customFormat="1">
      <c r="D6133" s="149"/>
      <c r="E6133" s="149"/>
      <c r="F6133" s="149"/>
      <c r="G6133" s="149"/>
      <c r="H6133" s="148"/>
      <c r="I6133" s="148"/>
    </row>
    <row r="6134" spans="4:9" s="123" customFormat="1">
      <c r="D6134" s="149"/>
      <c r="E6134" s="149"/>
      <c r="F6134" s="149"/>
      <c r="G6134" s="149"/>
      <c r="H6134" s="148"/>
      <c r="I6134" s="148"/>
    </row>
    <row r="6135" spans="4:9" s="123" customFormat="1">
      <c r="D6135" s="149"/>
      <c r="E6135" s="149"/>
      <c r="F6135" s="149"/>
      <c r="G6135" s="149"/>
      <c r="H6135" s="148"/>
      <c r="I6135" s="148"/>
    </row>
    <row r="6136" spans="4:9" s="123" customFormat="1">
      <c r="D6136" s="149"/>
      <c r="E6136" s="149"/>
      <c r="F6136" s="149"/>
      <c r="G6136" s="149"/>
      <c r="H6136" s="148"/>
      <c r="I6136" s="148"/>
    </row>
    <row r="6137" spans="4:9" s="123" customFormat="1">
      <c r="D6137" s="149"/>
      <c r="E6137" s="149"/>
      <c r="F6137" s="149"/>
      <c r="G6137" s="149"/>
      <c r="H6137" s="148"/>
      <c r="I6137" s="148"/>
    </row>
    <row r="6138" spans="4:9" s="123" customFormat="1">
      <c r="D6138" s="149"/>
      <c r="E6138" s="149"/>
      <c r="F6138" s="149"/>
      <c r="G6138" s="149"/>
      <c r="H6138" s="148"/>
      <c r="I6138" s="148"/>
    </row>
    <row r="6139" spans="4:9" s="123" customFormat="1">
      <c r="D6139" s="149"/>
      <c r="E6139" s="149"/>
      <c r="F6139" s="149"/>
      <c r="G6139" s="149"/>
      <c r="H6139" s="148"/>
      <c r="I6139" s="148"/>
    </row>
    <row r="6140" spans="4:9" s="123" customFormat="1">
      <c r="D6140" s="149"/>
      <c r="E6140" s="149"/>
      <c r="F6140" s="149"/>
      <c r="G6140" s="149"/>
      <c r="H6140" s="148"/>
      <c r="I6140" s="148"/>
    </row>
    <row r="6141" spans="4:9" s="123" customFormat="1">
      <c r="D6141" s="149"/>
      <c r="E6141" s="149"/>
      <c r="F6141" s="149"/>
      <c r="G6141" s="149"/>
      <c r="H6141" s="148"/>
      <c r="I6141" s="148"/>
    </row>
    <row r="6142" spans="4:9" s="123" customFormat="1">
      <c r="D6142" s="149"/>
      <c r="E6142" s="149"/>
      <c r="F6142" s="149"/>
      <c r="G6142" s="149"/>
      <c r="H6142" s="148"/>
      <c r="I6142" s="148"/>
    </row>
    <row r="6143" spans="4:9" s="123" customFormat="1">
      <c r="D6143" s="149"/>
      <c r="E6143" s="149"/>
      <c r="F6143" s="149"/>
      <c r="G6143" s="149"/>
      <c r="H6143" s="148"/>
      <c r="I6143" s="148"/>
    </row>
    <row r="6144" spans="4:9" s="123" customFormat="1">
      <c r="D6144" s="149"/>
      <c r="E6144" s="149"/>
      <c r="F6144" s="149"/>
      <c r="G6144" s="149"/>
      <c r="H6144" s="148"/>
      <c r="I6144" s="148"/>
    </row>
    <row r="6145" spans="4:9" s="123" customFormat="1">
      <c r="D6145" s="149"/>
      <c r="E6145" s="149"/>
      <c r="F6145" s="149"/>
      <c r="G6145" s="149"/>
      <c r="H6145" s="148"/>
      <c r="I6145" s="148"/>
    </row>
    <row r="6146" spans="4:9" s="123" customFormat="1">
      <c r="D6146" s="149"/>
      <c r="E6146" s="149"/>
      <c r="F6146" s="149"/>
      <c r="G6146" s="149"/>
      <c r="H6146" s="148"/>
      <c r="I6146" s="148"/>
    </row>
    <row r="6147" spans="4:9" s="123" customFormat="1">
      <c r="D6147" s="149"/>
      <c r="E6147" s="149"/>
      <c r="F6147" s="149"/>
      <c r="G6147" s="149"/>
      <c r="H6147" s="148"/>
      <c r="I6147" s="148"/>
    </row>
    <row r="6148" spans="4:9" s="123" customFormat="1">
      <c r="D6148" s="149"/>
      <c r="E6148" s="149"/>
      <c r="F6148" s="149"/>
      <c r="G6148" s="149"/>
      <c r="H6148" s="148"/>
      <c r="I6148" s="148"/>
    </row>
    <row r="6149" spans="4:9" s="123" customFormat="1">
      <c r="D6149" s="149"/>
      <c r="E6149" s="149"/>
      <c r="F6149" s="149"/>
      <c r="G6149" s="149"/>
      <c r="H6149" s="148"/>
      <c r="I6149" s="148"/>
    </row>
    <row r="6150" spans="4:9" s="123" customFormat="1">
      <c r="D6150" s="149"/>
      <c r="E6150" s="149"/>
      <c r="F6150" s="149"/>
      <c r="G6150" s="149"/>
      <c r="H6150" s="148"/>
      <c r="I6150" s="148"/>
    </row>
    <row r="6151" spans="4:9" s="123" customFormat="1">
      <c r="D6151" s="149"/>
      <c r="E6151" s="149"/>
      <c r="F6151" s="149"/>
      <c r="G6151" s="149"/>
      <c r="H6151" s="148"/>
      <c r="I6151" s="148"/>
    </row>
    <row r="6152" spans="4:9" s="123" customFormat="1">
      <c r="D6152" s="149"/>
      <c r="E6152" s="149"/>
      <c r="F6152" s="149"/>
      <c r="G6152" s="149"/>
      <c r="H6152" s="148"/>
      <c r="I6152" s="148"/>
    </row>
    <row r="6153" spans="4:9" s="123" customFormat="1">
      <c r="D6153" s="149"/>
      <c r="E6153" s="149"/>
      <c r="F6153" s="149"/>
      <c r="G6153" s="149"/>
      <c r="H6153" s="148"/>
      <c r="I6153" s="148"/>
    </row>
    <row r="6154" spans="4:9" s="123" customFormat="1">
      <c r="D6154" s="149"/>
      <c r="E6154" s="149"/>
      <c r="F6154" s="149"/>
      <c r="G6154" s="149"/>
      <c r="H6154" s="148"/>
      <c r="I6154" s="148"/>
    </row>
    <row r="6155" spans="4:9" s="123" customFormat="1">
      <c r="D6155" s="149"/>
      <c r="E6155" s="149"/>
      <c r="F6155" s="149"/>
      <c r="G6155" s="149"/>
      <c r="H6155" s="148"/>
      <c r="I6155" s="148"/>
    </row>
    <row r="6156" spans="4:9" s="123" customFormat="1">
      <c r="D6156" s="149"/>
      <c r="E6156" s="149"/>
      <c r="F6156" s="149"/>
      <c r="G6156" s="149"/>
      <c r="H6156" s="148"/>
      <c r="I6156" s="148"/>
    </row>
    <row r="6157" spans="4:9" s="123" customFormat="1">
      <c r="D6157" s="149"/>
      <c r="E6157" s="149"/>
      <c r="F6157" s="149"/>
      <c r="G6157" s="149"/>
      <c r="H6157" s="148"/>
      <c r="I6157" s="148"/>
    </row>
    <row r="6158" spans="4:9" s="123" customFormat="1">
      <c r="D6158" s="149"/>
      <c r="E6158" s="149"/>
      <c r="F6158" s="149"/>
      <c r="G6158" s="149"/>
      <c r="H6158" s="148"/>
      <c r="I6158" s="148"/>
    </row>
    <row r="6159" spans="4:9" s="123" customFormat="1">
      <c r="D6159" s="149"/>
      <c r="E6159" s="149"/>
      <c r="F6159" s="149"/>
      <c r="G6159" s="149"/>
      <c r="H6159" s="148"/>
      <c r="I6159" s="148"/>
    </row>
    <row r="6160" spans="4:9" s="123" customFormat="1">
      <c r="D6160" s="149"/>
      <c r="E6160" s="149"/>
      <c r="F6160" s="149"/>
      <c r="G6160" s="149"/>
      <c r="H6160" s="148"/>
      <c r="I6160" s="148"/>
    </row>
    <row r="6161" spans="4:9" s="123" customFormat="1">
      <c r="D6161" s="149"/>
      <c r="E6161" s="149"/>
      <c r="F6161" s="149"/>
      <c r="G6161" s="149"/>
      <c r="H6161" s="148"/>
      <c r="I6161" s="148"/>
    </row>
    <row r="6162" spans="4:9" s="123" customFormat="1">
      <c r="D6162" s="149"/>
      <c r="E6162" s="149"/>
      <c r="F6162" s="149"/>
      <c r="G6162" s="149"/>
      <c r="H6162" s="148"/>
      <c r="I6162" s="148"/>
    </row>
    <row r="6163" spans="4:9" s="123" customFormat="1">
      <c r="D6163" s="149"/>
      <c r="E6163" s="149"/>
      <c r="F6163" s="149"/>
      <c r="G6163" s="149"/>
      <c r="H6163" s="148"/>
      <c r="I6163" s="148"/>
    </row>
    <row r="6164" spans="4:9" s="123" customFormat="1">
      <c r="D6164" s="149"/>
      <c r="E6164" s="149"/>
      <c r="F6164" s="149"/>
      <c r="G6164" s="149"/>
      <c r="H6164" s="148"/>
      <c r="I6164" s="148"/>
    </row>
    <row r="6165" spans="4:9" s="123" customFormat="1">
      <c r="D6165" s="149"/>
      <c r="E6165" s="149"/>
      <c r="F6165" s="149"/>
      <c r="G6165" s="149"/>
      <c r="H6165" s="148"/>
      <c r="I6165" s="148"/>
    </row>
  </sheetData>
  <conditionalFormatting sqref="B18">
    <cfRule type="colorScale" priority="7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10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9" orientation="portrait" r:id="rId1"/>
  <headerFooter>
    <oddFooter>&amp;C&amp;9 9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4</vt:i4>
      </vt:variant>
    </vt:vector>
  </HeadingPairs>
  <TitlesOfParts>
    <vt:vector size="28" baseType="lpstr">
      <vt:lpstr>Content page</vt:lpstr>
      <vt:lpstr>Grp perf overview</vt:lpstr>
      <vt:lpstr>Net interest margin</vt:lpstr>
      <vt:lpstr>Credit quality</vt:lpstr>
      <vt:lpstr>Balance sheet</vt:lpstr>
      <vt:lpstr>Restructuring items</vt:lpstr>
      <vt:lpstr>Seg info_Perf by client bus</vt:lpstr>
      <vt:lpstr>Seg info_Perf by reg</vt:lpstr>
      <vt:lpstr>Net fees &amp; commission</vt:lpstr>
      <vt:lpstr>Perf by key market</vt:lpstr>
      <vt:lpstr>Retail banking</vt:lpstr>
      <vt:lpstr>Commercial banking</vt:lpstr>
      <vt:lpstr>Op inc_prod &amp; bus</vt:lpstr>
      <vt:lpstr>Addn info _Qtrly op inc by prod</vt:lpstr>
      <vt:lpstr>___INDEX_SHEET___ASAP_Utilities</vt:lpstr>
      <vt:lpstr>'Addn info _Qtrly op inc by prod'!Print_Area</vt:lpstr>
      <vt:lpstr>'Balance sheet'!Print_Area</vt:lpstr>
      <vt:lpstr>'Commercial banking'!Print_Area</vt:lpstr>
      <vt:lpstr>'Credit quality'!Print_Area</vt:lpstr>
      <vt:lpstr>'Grp perf overview'!Print_Area</vt:lpstr>
      <vt:lpstr>'Net fees &amp; commission'!Print_Area</vt:lpstr>
      <vt:lpstr>'Net interest margin'!Print_Area</vt:lpstr>
      <vt:lpstr>'Op inc_prod &amp; bus'!Print_Area</vt:lpstr>
      <vt:lpstr>'Perf by key market'!Print_Area</vt:lpstr>
      <vt:lpstr>'Restructuring items'!Print_Area</vt:lpstr>
      <vt:lpstr>'Retail banking'!Print_Area</vt:lpstr>
      <vt:lpstr>'Seg info_Perf by client bus'!Print_Area</vt:lpstr>
      <vt:lpstr>'Seg info_Perf by reg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Balakrishnan, Sara</cp:lastModifiedBy>
  <cp:lastPrinted>2019-02-24T08:13:33Z</cp:lastPrinted>
  <dcterms:created xsi:type="dcterms:W3CDTF">2015-06-11T08:50:48Z</dcterms:created>
  <dcterms:modified xsi:type="dcterms:W3CDTF">2019-02-24T12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